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Pavel\Desktop\DRC\Final\"/>
    </mc:Choice>
  </mc:AlternateContent>
  <xr:revisionPtr revIDLastSave="0" documentId="13_ncr:1_{1F34A21F-9C57-4864-894B-DA77C5219645}" xr6:coauthVersionLast="47" xr6:coauthVersionMax="47" xr10:uidLastSave="{00000000-0000-0000-0000-000000000000}"/>
  <bookViews>
    <workbookView xWindow="20370" yWindow="-2745" windowWidth="29040" windowHeight="15840" xr2:uid="{00000000-000D-0000-FFFF-FFFF00000000}"/>
  </bookViews>
  <sheets>
    <sheet name="Bienvenue" sheetId="2" r:id="rId1"/>
    <sheet name="Aperçu de la comparaison des sc" sheetId="3" r:id="rId2"/>
    <sheet name="Comparaison des scores détaillé" sheetId="18" r:id="rId3"/>
    <sheet name="Cadre" sheetId="7" r:id="rId4"/>
    <sheet name="Scores des règles et pratiques" sheetId="17" r:id="rId5"/>
    <sheet name="Questions et fondements 2021" sheetId="8" r:id="rId6"/>
    <sheet name="Questions pilotes 2021" sheetId="12" r:id="rId7"/>
    <sheet name="Questions et fondements 2020" sheetId="32" r:id="rId8"/>
    <sheet name="Questions et fondements 2017"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91" uniqueCount="2177">
  <si>
    <t xml:space="preserve"> </t>
  </si>
  <si>
    <t>Indice de gouvernance des ressources naturelles 2021 (RGI) Workbook - République démocratique du Congo (secteur minier)</t>
  </si>
  <si>
    <t>Ce recueil contient les résultats de l’Indice de gouvernance des ressources naturelles 2021 (RGI) pour le secteur minier de la République Démocratique du Congo</t>
  </si>
  <si>
    <t>Aperçu de la comparaison des scores</t>
  </si>
  <si>
    <t>Aperçu des scores et des tendances entre l'indice de gouvernance des ressources naturelles 2017 et 2021</t>
  </si>
  <si>
    <t>Comparaison des scores détaillée</t>
  </si>
  <si>
    <t>Scores détaillés et tendances entre l'indice de gouvernance des ressources naturelles 2017 et 2021</t>
  </si>
  <si>
    <t>Cadre</t>
  </si>
  <si>
    <t>Représentation visuelle des scores</t>
  </si>
  <si>
    <t>Scores des règles et des pratiques</t>
  </si>
  <si>
    <t xml:space="preserve">Scores relatifs aux indicateurs RGI dans le domaine du règles et des pratiques </t>
  </si>
  <si>
    <t>Questions et fondements 2021</t>
  </si>
  <si>
    <t>Questions et fondements pour l'Indice de gouvernance des ressources naturelles de 2021</t>
  </si>
  <si>
    <t>Questions pilotes 2021</t>
  </si>
  <si>
    <t>Questions pilotes de l'Indice de gouvernance des ressources naturelles 2021</t>
  </si>
  <si>
    <t>Questions et fondements 2020</t>
  </si>
  <si>
    <t>Questions et fondements évaluation intermédiaire de 2020</t>
  </si>
  <si>
    <t>Questions et fondements 2017</t>
  </si>
  <si>
    <t>Questions et fondements pour l'Indice de gouvernance des ressources naturelles de 2017</t>
  </si>
  <si>
    <t>www.resourcegovernanceindex.org</t>
  </si>
  <si>
    <t>République démocratique du Congo (secteur minier)</t>
  </si>
  <si>
    <t>TRANCHES DE PERFORMANCE</t>
  </si>
  <si>
    <t>Bien</t>
  </si>
  <si>
    <t>Scores plus 75</t>
  </si>
  <si>
    <t>Score 2017</t>
  </si>
  <si>
    <t>Score 2020</t>
  </si>
  <si>
    <t>Score 2021</t>
  </si>
  <si>
    <t xml:space="preserve">Évolution </t>
  </si>
  <si>
    <t>Satisfaisant</t>
  </si>
  <si>
    <t>Scores 60-74</t>
  </si>
  <si>
    <t xml:space="preserve"> Indice de gouvernance des ressources naturelles</t>
  </si>
  <si>
    <t>Insuffisant</t>
  </si>
  <si>
    <t>Scores 45-59</t>
  </si>
  <si>
    <t>Faible</t>
  </si>
  <si>
    <t>Scores 30-44</t>
  </si>
  <si>
    <t>RÉALISATION DE LA VALEUR</t>
  </si>
  <si>
    <t>Défaillant</t>
  </si>
  <si>
    <t>Scores moins de 30</t>
  </si>
  <si>
    <t>Procédure d’attribution des titres</t>
  </si>
  <si>
    <t>Imposition</t>
  </si>
  <si>
    <t>Impact local</t>
  </si>
  <si>
    <t>Entreprises publiques</t>
  </si>
  <si>
    <t>GESTION DES REVENUS</t>
  </si>
  <si>
    <t>Budgétisation nationale</t>
  </si>
  <si>
    <t xml:space="preserve">Partage infranational des revenus des ressources naturelles </t>
  </si>
  <si>
    <t>.</t>
  </si>
  <si>
    <t>Fonds souverains</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1.1a</t>
  </si>
  <si>
    <t>Définition de la propriété des ressources naturelles</t>
  </si>
  <si>
    <t xml:space="preserve">Uniquement pour information </t>
  </si>
  <si>
    <t>1.1b</t>
  </si>
  <si>
    <t>Autorité de délivrance</t>
  </si>
  <si>
    <t>1.1c</t>
  </si>
  <si>
    <t>Procédure d’octroi de titres</t>
  </si>
  <si>
    <t>1.1.1</t>
  </si>
  <si>
    <t>Divulgation des réserves</t>
  </si>
  <si>
    <t>1.1.1a</t>
  </si>
  <si>
    <t>Divulgation des volumes de réserves</t>
  </si>
  <si>
    <t>1.1.1b</t>
  </si>
  <si>
    <t>Délais de publication des réserves</t>
  </si>
  <si>
    <t>1.1.1c</t>
  </si>
  <si>
    <t>Lisibilité automatique de la divulgation des réserves</t>
  </si>
  <si>
    <t>1.1.2</t>
  </si>
  <si>
    <t>Cadastre</t>
  </si>
  <si>
    <t>1.1.2a</t>
  </si>
  <si>
    <t>Couverture du cadastre</t>
  </si>
  <si>
    <t>1.1.2b</t>
  </si>
  <si>
    <t>Plateforme du cadastre</t>
  </si>
  <si>
    <t>1.1.2c</t>
  </si>
  <si>
    <t>Couverture des parcelles du cadastre</t>
  </si>
  <si>
    <t>1.1.2d</t>
  </si>
  <si>
    <t>Couverture des titulaires de droits dans le cadastre</t>
  </si>
  <si>
    <t>1.1.3</t>
  </si>
  <si>
    <t>Règles du cycle de pré-octroi de titres</t>
  </si>
  <si>
    <t>1.1.3a</t>
  </si>
  <si>
    <t>Exigences en matière de critères de qualification</t>
  </si>
  <si>
    <t>1.1.3b</t>
  </si>
  <si>
    <t>Exigence en matière de divulgation des conditions de soumission</t>
  </si>
  <si>
    <t>1.1.3c</t>
  </si>
  <si>
    <t>Exigences de la procédure d’octroi de titres</t>
  </si>
  <si>
    <t>1.1.3d</t>
  </si>
  <si>
    <t>Indépendance de l’autorité de délivrance</t>
  </si>
  <si>
    <t>1.1.4</t>
  </si>
  <si>
    <t>Pratique du cycle de pré-octroi de titres</t>
  </si>
  <si>
    <t>1.1.4a</t>
  </si>
  <si>
    <t>Divulgation des critères de qualification</t>
  </si>
  <si>
    <t>1.1.4b</t>
  </si>
  <si>
    <t>Divulgation des conditions de soumissions</t>
  </si>
  <si>
    <t>1.1.4c</t>
  </si>
  <si>
    <t>Divulgation des règles de la procédure d’octroi de titres</t>
  </si>
  <si>
    <t>1.1.5</t>
  </si>
  <si>
    <t>Règles du cycle après l’octroi de titres</t>
  </si>
  <si>
    <t>1.1.5a</t>
  </si>
  <si>
    <t>Exigences en matière de divulgation concernant les demandeurs de titres</t>
  </si>
  <si>
    <t>1.1.5b</t>
  </si>
  <si>
    <t>Exigences en matière de divulgation du demandeur ayant obtenu le/les titre(s)</t>
  </si>
  <si>
    <t>1.1.5c</t>
  </si>
  <si>
    <t>Exigences en matière de divulgation de l’attribution des parcelles</t>
  </si>
  <si>
    <t>1.1.5d</t>
  </si>
  <si>
    <t>Exigences en matière d’appel sur des décisions d’octroi de titres ou de contrat</t>
  </si>
  <si>
    <t>1.1.6</t>
  </si>
  <si>
    <t>Pratique du cycle après l’octroi de titres</t>
  </si>
  <si>
    <t>1.1.6a</t>
  </si>
  <si>
    <t>Divulgation concernant les demandeurs de titres</t>
  </si>
  <si>
    <t>1.1.6b</t>
  </si>
  <si>
    <t>Divulgation concernant le candidat retenu</t>
  </si>
  <si>
    <t>1.1.6c</t>
  </si>
  <si>
    <t>Divulgation de l’attribution des parcelles</t>
  </si>
  <si>
    <t>1.1.7</t>
  </si>
  <si>
    <t>Règles concernant la divulgation des intérêts financiers</t>
  </si>
  <si>
    <t>1.1.7a</t>
  </si>
  <si>
    <t>Exigences en matière de divulgation des actifs des fonctionnaires</t>
  </si>
  <si>
    <t>1.1.7b</t>
  </si>
  <si>
    <t>Exigences en matière de propriété réelle</t>
  </si>
  <si>
    <t>1.1.8</t>
  </si>
  <si>
    <t>Pratique de divulgation des intérêts financiers</t>
  </si>
  <si>
    <t>1.1.8a</t>
  </si>
  <si>
    <t>Divulgations des actifs des fonctionnaires</t>
  </si>
  <si>
    <t>1.1.8b</t>
  </si>
  <si>
    <t>Divulgation de la propriété réelle</t>
  </si>
  <si>
    <t>1.1.9</t>
  </si>
  <si>
    <t>Règles concernant la divulgation des contrats</t>
  </si>
  <si>
    <t>1.1.9a</t>
  </si>
  <si>
    <t>Obligation de divulgation des contrats</t>
  </si>
  <si>
    <t>1.1.10</t>
  </si>
  <si>
    <t>Divulgation des contrats</t>
  </si>
  <si>
    <t>1.1.10a</t>
  </si>
  <si>
    <t>Publication régulière des contrats</t>
  </si>
  <si>
    <t>1.1.10b</t>
  </si>
  <si>
    <t>Publication exhaustive des contrats</t>
  </si>
  <si>
    <t>1.1.10c</t>
  </si>
  <si>
    <t>Autorité de conformité des licences</t>
  </si>
  <si>
    <t>1.1.10d</t>
  </si>
  <si>
    <t>Ratification des licences</t>
  </si>
  <si>
    <t>1.2a</t>
  </si>
  <si>
    <t>Système fiscal des ressources extractives</t>
  </si>
  <si>
    <t>1.2.1</t>
  </si>
  <si>
    <t>Volumes de production</t>
  </si>
  <si>
    <t>1.2.1a</t>
  </si>
  <si>
    <t>Divulgation des volumes de production</t>
  </si>
  <si>
    <t>1.2.1b</t>
  </si>
  <si>
    <t>Délais de publication des volumes de production</t>
  </si>
  <si>
    <t>1.2.1c</t>
  </si>
  <si>
    <t>Lisibilité automatique de la divulgation des productions</t>
  </si>
  <si>
    <t>1.2.2</t>
  </si>
  <si>
    <t>Valeur des exportations</t>
  </si>
  <si>
    <t>1.2.2a</t>
  </si>
  <si>
    <t>Divulgation de la valeur d’exportation</t>
  </si>
  <si>
    <t>1.2.2b</t>
  </si>
  <si>
    <t>Délais de publication des exportations</t>
  </si>
  <si>
    <t>1.2.2c</t>
  </si>
  <si>
    <t>Lisibilité automatique de la divulgation des exportations</t>
  </si>
  <si>
    <t>1.2.3</t>
  </si>
  <si>
    <t>Règles concernant les paiements des entreprises</t>
  </si>
  <si>
    <t>1.2.3a</t>
  </si>
  <si>
    <t>Exigences en matière de divulgation des paiements</t>
  </si>
  <si>
    <t>1.2.4</t>
  </si>
  <si>
    <t>Divulgation des paiements des entreprises</t>
  </si>
  <si>
    <t>1.2.4a</t>
  </si>
  <si>
    <t>Divulgation des paiements</t>
  </si>
  <si>
    <t>1.2.4b</t>
  </si>
  <si>
    <t>Délais de publication des paiements</t>
  </si>
  <si>
    <t>1.2.4c</t>
  </si>
  <si>
    <t>Ventilation des déclarations concernant les paiements</t>
  </si>
  <si>
    <t>1.2.5</t>
  </si>
  <si>
    <t>Régime fiscal</t>
  </si>
  <si>
    <t>1.2.5a</t>
  </si>
  <si>
    <t>Règle du taux d’imposition sur le revenu</t>
  </si>
  <si>
    <t>1.2.5b</t>
  </si>
  <si>
    <t>Règle du taux de redevance</t>
  </si>
  <si>
    <t>1.2.5c</t>
  </si>
  <si>
    <t>Règle de participation de l’État</t>
  </si>
  <si>
    <t>1.2.5d</t>
  </si>
  <si>
    <t xml:space="preserve">Règle relative au taux de retenue à la source 
</t>
  </si>
  <si>
    <t>1.2.5e</t>
  </si>
  <si>
    <t>Règle d’accord de partage de la production</t>
  </si>
  <si>
    <t>1.2.5f</t>
  </si>
  <si>
    <t>Autorité fiscale</t>
  </si>
  <si>
    <t>1.2.6</t>
  </si>
  <si>
    <t>Règles concernant l’autorité fiscale</t>
  </si>
  <si>
    <t>1.2.6a</t>
  </si>
  <si>
    <t>Exigences en matière de dépôt de paiement</t>
  </si>
  <si>
    <t>1.2.6b</t>
  </si>
  <si>
    <t>Exigences en matière d’audit des contribuables</t>
  </si>
  <si>
    <t>1.2.6c</t>
  </si>
  <si>
    <t>Exigences en matière d’audit de l’autorité fiscale</t>
  </si>
  <si>
    <t>1.2.7</t>
  </si>
  <si>
    <t>Pratique de l’autorité fiscale</t>
  </si>
  <si>
    <t>1.2.7a</t>
  </si>
  <si>
    <t>Période d’audit de l’autorité fiscale</t>
  </si>
  <si>
    <t>1.2.8</t>
  </si>
  <si>
    <t>Affiliation et rapports ITIE</t>
  </si>
  <si>
    <t>1.2.8a</t>
  </si>
  <si>
    <t>Affiliation à l’ITIE</t>
  </si>
  <si>
    <t>1.2.8b</t>
  </si>
  <si>
    <t>Délais de publication des rapports ITIE</t>
  </si>
  <si>
    <t>1.3.1</t>
  </si>
  <si>
    <t>Règles en matière d’évaluations d’impact sur l’environnement (EIE) et d’impact social (EIS)</t>
  </si>
  <si>
    <t>1.3.1a</t>
  </si>
  <si>
    <t>Exigences en matière d’EIE</t>
  </si>
  <si>
    <t>1.3.1b</t>
  </si>
  <si>
    <t>Obligation de publication des EIE</t>
  </si>
  <si>
    <t>1.3.1c</t>
  </si>
  <si>
    <t>Exigences relatives aux EIS</t>
  </si>
  <si>
    <t>1.3.1d</t>
  </si>
  <si>
    <t>Obligation de publication des EIS </t>
  </si>
  <si>
    <t>1.3.2</t>
  </si>
  <si>
    <t>Divulgation de l’EIE ou de l'EIS</t>
  </si>
  <si>
    <t>1.3.2a</t>
  </si>
  <si>
    <t>Pratiques en matière de publication des EIE</t>
  </si>
  <si>
    <t>1.3.2b</t>
  </si>
  <si>
    <t>Pratiques en matière de publication des EIS</t>
  </si>
  <si>
    <t>1.3.3</t>
  </si>
  <si>
    <t>Règles concernant les plans d’atténuation de l’environnement</t>
  </si>
  <si>
    <t>1.3.3a</t>
  </si>
  <si>
    <t>Exigences en matière des plans de gestion environnementale</t>
  </si>
  <si>
    <t>1.3.3b</t>
  </si>
  <si>
    <t>Exigences en matière de divulgation des plans de gestion environnementale</t>
  </si>
  <si>
    <t>1.3.4</t>
  </si>
  <si>
    <t>Divulgation des plans d’atténuation de l’environnement</t>
  </si>
  <si>
    <t>1.3.4a</t>
  </si>
  <si>
    <t>Pratique de divulgation des plans d’atténuation des effets sur l’environnement</t>
  </si>
  <si>
    <t>1.3.5</t>
  </si>
  <si>
    <t>Règles de conformité environnementale</t>
  </si>
  <si>
    <t>1.3.5a</t>
  </si>
  <si>
    <t>Exigences en matière de sanctions environnementales</t>
  </si>
  <si>
    <t>1.3.5b</t>
  </si>
  <si>
    <t>Exigences en matière de clôture des projets</t>
  </si>
  <si>
    <t>1.3.6</t>
  </si>
  <si>
    <t>Pratique de conformité environnementale</t>
  </si>
  <si>
    <t>1.3.6a</t>
  </si>
  <si>
    <t>Conformité en matière de clôture des projets</t>
  </si>
  <si>
    <t>1.3.7</t>
  </si>
  <si>
    <t>Règles en matière de compensation des utilisateurs des terres et des propriétaires fonciers</t>
  </si>
  <si>
    <t>1.3.7a</t>
  </si>
  <si>
    <t>Obligation d’indemnisation des propriétaires fonciers</t>
  </si>
  <si>
    <t>1.3.7b</t>
  </si>
  <si>
    <t>Exigences en matière de réinstallation</t>
  </si>
  <si>
    <t>1.4a</t>
  </si>
  <si>
    <t>Actions et participations de l’État</t>
  </si>
  <si>
    <t>1.4b</t>
  </si>
  <si>
    <t>Partage de la production des entreprises d’État</t>
  </si>
  <si>
    <t>1.4.1</t>
  </si>
  <si>
    <t>Règles concernant les transferts entre entreprises d’État et le Trésor public</t>
  </si>
  <si>
    <t>1.4.1a</t>
  </si>
  <si>
    <t>Règles régissant le transfert entre l’Entreprise Publique (EP) et l’État</t>
  </si>
  <si>
    <t>1.4.2</t>
  </si>
  <si>
    <t>Divulgation des transferts entre entreprises d’État et le Trésor public</t>
  </si>
  <si>
    <t>1.4.2a</t>
  </si>
  <si>
    <t>Divulgation par le Tresor public des recettes perçues de l’entreprise d’État</t>
  </si>
  <si>
    <t>1.4.2b</t>
  </si>
  <si>
    <t>Divulgation des transferts entre entreprises d’État et le Tresor public</t>
  </si>
  <si>
    <t>1.4.3</t>
  </si>
  <si>
    <t>Règles concernant les déclarations d’information financière de l’entreprise d’État</t>
  </si>
  <si>
    <t>1.4.3a</t>
  </si>
  <si>
    <t>Exigences en matière de publication du rapport annuel de l’entreprise d’État</t>
  </si>
  <si>
    <t>1.4.3b</t>
  </si>
  <si>
    <t>Exigences en matière d’audit de l’entreprise d’État</t>
  </si>
  <si>
    <t>1.4.3c</t>
  </si>
  <si>
    <t>Exigences en matière de révision législative des rapports de l’entreprise d’État</t>
  </si>
  <si>
    <t>1.4.4</t>
  </si>
  <si>
    <t>Pratique des activités non commerciales de l’entreprise d’État</t>
  </si>
  <si>
    <t>1.4.4a</t>
  </si>
  <si>
    <t>Activités non commerciales des entreprises d’État</t>
  </si>
  <si>
    <t>1.4.4b</t>
  </si>
  <si>
    <t>Dépenses non commerciales des entreprises d’État</t>
  </si>
  <si>
    <t>1.4.5</t>
  </si>
  <si>
    <t>Pratique de déclaration d’information financière de l’entreprise d’État</t>
  </si>
  <si>
    <t>1.4.5a</t>
  </si>
  <si>
    <t>Période d’audit de l’entreprise d’État</t>
  </si>
  <si>
    <t>1.4.5b</t>
  </si>
  <si>
    <t>Publication du rapport annuel de l’entreprise d’État</t>
  </si>
  <si>
    <t>1.4.5c</t>
  </si>
  <si>
    <t>Publication des bilans comptables de l’entreprise d’État</t>
  </si>
  <si>
    <t>1.4.5d</t>
  </si>
  <si>
    <t>Divulgation en matière d’état des flux de trésorerie</t>
  </si>
  <si>
    <t>1.4.5e</t>
  </si>
  <si>
    <t>Divulgation des comptes de résultat de l’entreprise d’État</t>
  </si>
  <si>
    <t>1.4.6</t>
  </si>
  <si>
    <t>Divulgation de la production de l’entreprise d’État</t>
  </si>
  <si>
    <t>1.4.6a</t>
  </si>
  <si>
    <t>Divulgation des volumes de production de l’entreprise d’État</t>
  </si>
  <si>
    <t>1.4.6b</t>
  </si>
  <si>
    <t>Divulgation des volumes de vente de l’entreprise d’État</t>
  </si>
  <si>
    <t>1.4.7</t>
  </si>
  <si>
    <t>Règles concernant les ventes des matières premières</t>
  </si>
  <si>
    <t>1.4.7a</t>
  </si>
  <si>
    <t>Règle de sélection des acheteurs de la production de l’entreprise d’État</t>
  </si>
  <si>
    <t>1.4.7b</t>
  </si>
  <si>
    <t>Règle concernant le prix de vente de la production de l’entreprise d’État</t>
  </si>
  <si>
    <t>1.4.7c</t>
  </si>
  <si>
    <t>Règles concernant le transfert des revenus des ventes de l’entreprise d’État</t>
  </si>
  <si>
    <t>1.4.7d</t>
  </si>
  <si>
    <t>Règles concernant la divulgation des ventes de l’entreprise d’État</t>
  </si>
  <si>
    <t>1.4.8</t>
  </si>
  <si>
    <t>Divulgations concernant les matières premières</t>
  </si>
  <si>
    <t>1.4.8a</t>
  </si>
  <si>
    <t>Divulgation du volume de production vendu par l’entreprise d’État</t>
  </si>
  <si>
    <t>1.4.8b</t>
  </si>
  <si>
    <t>Divulgation de la valeur de la production vendue par les entreprises publiques</t>
  </si>
  <si>
    <t>1.4.8c</t>
  </si>
  <si>
    <t>Divulgation de la date de vente de la production de l’entreprise d’État</t>
  </si>
  <si>
    <t>1.4.8d</t>
  </si>
  <si>
    <t>Divulgation concernant les acheteurs de la production de l’entreprise d’État</t>
  </si>
  <si>
    <t>1.4.9</t>
  </si>
  <si>
    <t>Divulgations des filiales et des exploitations conjointes de l’entreprise d’État</t>
  </si>
  <si>
    <t>1.4.9a</t>
  </si>
  <si>
    <t>Divulgations des exploitations conjointes de l’entreprise d’État</t>
  </si>
  <si>
    <t>1.4.9b</t>
  </si>
  <si>
    <t>Divulgation des taux de participation aux exploitations conjointes de l’entreprise d’État</t>
  </si>
  <si>
    <t>1.4.9c</t>
  </si>
  <si>
    <t>Divulgation des coûts et revenus des exploitations conjointes de l’entreprise d’État</t>
  </si>
  <si>
    <t>1.4.9d</t>
  </si>
  <si>
    <t>Divulgation des filiales de l’entreprise d’État</t>
  </si>
  <si>
    <t>1.4.9e</t>
  </si>
  <si>
    <t>Divulgations des coûts et revenus des filiales de l’entreprise d’État</t>
  </si>
  <si>
    <t>1.4.10</t>
  </si>
  <si>
    <t>Pratique de gouvernance d’entreprise d’État</t>
  </si>
  <si>
    <t>1.4.10a</t>
  </si>
  <si>
    <t>Code de conduite de l’entreprise d’État</t>
  </si>
  <si>
    <t>1.4.10b</t>
  </si>
  <si>
    <t>Indépendance du conseil d’administration de l’entreprise d’État</t>
  </si>
  <si>
    <t>2.1.1</t>
  </si>
  <si>
    <t>Portail des données en ligne</t>
  </si>
  <si>
    <t>2.1.1a</t>
  </si>
  <si>
    <t>Couverture du portail de données en ligne</t>
  </si>
  <si>
    <t>2.1.1b</t>
  </si>
  <si>
    <t>Mise à jour du portail de données en ligne</t>
  </si>
  <si>
    <t>2.1.1c</t>
  </si>
  <si>
    <t>Lisibilité automatique du portail des données en ligne</t>
  </si>
  <si>
    <t>2.1.1d</t>
  </si>
  <si>
    <t>Licence ouverte pour les données du portail en ligne</t>
  </si>
  <si>
    <t>2.1.2</t>
  </si>
  <si>
    <t>Règles budgétaires</t>
  </si>
  <si>
    <t>2.1.2a</t>
  </si>
  <si>
    <t>Existence de règles budgétaires</t>
  </si>
  <si>
    <t>2.1.2b</t>
  </si>
  <si>
    <t>Exigence de surveillance des règles budgétaires</t>
  </si>
  <si>
    <t>2.1.3</t>
  </si>
  <si>
    <t>Pratique des règles budgétaires</t>
  </si>
  <si>
    <t>2.1.3a</t>
  </si>
  <si>
    <t>Application de la règle budgétaire</t>
  </si>
  <si>
    <t>2.1.3b</t>
  </si>
  <si>
    <t>Période de contrôle des règles budgétaires</t>
  </si>
  <si>
    <t>2.1.4</t>
  </si>
  <si>
    <t>Publication du budget national</t>
  </si>
  <si>
    <t>2.1.4a</t>
  </si>
  <si>
    <t>Divulgation des projections des recettes</t>
  </si>
  <si>
    <t>2.1.4b</t>
  </si>
  <si>
    <t>Divulgation budgétaire</t>
  </si>
  <si>
    <t>2.1.4c</t>
  </si>
  <si>
    <t>Divulgation des dépenses gouvernementales</t>
  </si>
  <si>
    <t>2.1.4d</t>
  </si>
  <si>
    <t>Divulgation des revenus issus des ressources extractives</t>
  </si>
  <si>
    <t>2.1.5</t>
  </si>
  <si>
    <t>Divulgation de la dette nationale</t>
  </si>
  <si>
    <t>2.1.5a</t>
  </si>
  <si>
    <t>Divulgation du niveau d’endettement</t>
  </si>
  <si>
    <t>2.1.5b</t>
  </si>
  <si>
    <t>Devise de la dette</t>
  </si>
  <si>
    <t>2.2a</t>
  </si>
  <si>
    <t>Transfert des recettes provenant des ressources extractives au niveau infranational</t>
  </si>
  <si>
    <t>2.2b</t>
  </si>
  <si>
    <t>Règles des transferts des recettes provenant des ressources extractives au niveau infranational</t>
  </si>
  <si>
    <t>2.2c</t>
  </si>
  <si>
    <t>Parts des transferts des recettes provenant des ressources extractives au niveau infranational</t>
  </si>
  <si>
    <t>2.2.1</t>
  </si>
  <si>
    <t>Règles concernant les transferts de recettes aux administrations décentralisées</t>
  </si>
  <si>
    <t>2.2.1a</t>
  </si>
  <si>
    <t>Règles concernant les administrations décentralisées</t>
  </si>
  <si>
    <t>2.2.2</t>
  </si>
  <si>
    <t>Règles concernant les transferts intranationaux</t>
  </si>
  <si>
    <t>2.2.2a</t>
  </si>
  <si>
    <t>Formule de partage des recettes</t>
  </si>
  <si>
    <t>2.2.2b</t>
  </si>
  <si>
    <t>Stipulation des montants de la part des recettes</t>
  </si>
  <si>
    <t>2.2.3</t>
  </si>
  <si>
    <t>Divulgation des transferts intranationaux</t>
  </si>
  <si>
    <t>2.2.3a</t>
  </si>
  <si>
    <t>Divulgation des recettes transférées</t>
  </si>
  <si>
    <t>2.2.3b</t>
  </si>
  <si>
    <t>La période de publication des revenus transférés</t>
  </si>
  <si>
    <t>2.2.3c</t>
  </si>
  <si>
    <t>La divulgation des revenus transférés par flux de revenus</t>
  </si>
  <si>
    <t>2.2.4</t>
  </si>
  <si>
    <t>Règles d’audit des transferts intranationaux</t>
  </si>
  <si>
    <t>2.2.4a</t>
  </si>
  <si>
    <t>Exigence d’audit des transferts</t>
  </si>
  <si>
    <t>2.2.5</t>
  </si>
  <si>
    <t>Pratique d’audit des transferts intranationaux</t>
  </si>
  <si>
    <t>2.2.5a</t>
  </si>
  <si>
    <t>Période d’audit des transferts</t>
  </si>
  <si>
    <t>2.3a</t>
  </si>
  <si>
    <t>Existence d’un fonds souverain</t>
  </si>
  <si>
    <t>2.3.1</t>
  </si>
  <si>
    <t>Règles en matière de dépôt et de retrait des fonds souverains</t>
  </si>
  <si>
    <t>2.3.1a</t>
  </si>
  <si>
    <t>Règles en matière de retrait des fonds souverains</t>
  </si>
  <si>
    <t>2.3.1b</t>
  </si>
  <si>
    <t>Exigences en matière de contrôle du budget national du fonds souverain</t>
  </si>
  <si>
    <t>2.3.1c</t>
  </si>
  <si>
    <t>Règles en matière de dépôt aux fonds souverains</t>
  </si>
  <si>
    <t>2.3.2</t>
  </si>
  <si>
    <t>Pratique en matière de dépôt et de retrait du fonds souverain</t>
  </si>
  <si>
    <t>2.3.2a</t>
  </si>
  <si>
    <t>Divulgation du montant des fonds dans le fonds souverain</t>
  </si>
  <si>
    <t>2.3.2b</t>
  </si>
  <si>
    <t>Divulgation des montants des dépôts et des retraits du fonds souverain</t>
  </si>
  <si>
    <t>2.3.2c</t>
  </si>
  <si>
    <t>Respect des règles en matière de retraits du fonds souverain</t>
  </si>
  <si>
    <t>2.3.2d</t>
  </si>
  <si>
    <t>Respect des règles en matière de dépôts dans le fonds souverain</t>
  </si>
  <si>
    <t>2.3.3</t>
  </si>
  <si>
    <t>Règles d’investissement du fonds souverain</t>
  </si>
  <si>
    <t>2.3.3a</t>
  </si>
  <si>
    <t>Règle d’investissement national du fonds souverain</t>
  </si>
  <si>
    <t>2.3.3b</t>
  </si>
  <si>
    <t>Règles concernant les classes d’actifs du fonds souverain</t>
  </si>
  <si>
    <t>2.3.4</t>
  </si>
  <si>
    <t>Pratique d’investissement du fonds souverain</t>
  </si>
  <si>
    <t>2.3.4a</t>
  </si>
  <si>
    <t>Divulgation du taux de rendement du fonds souverain</t>
  </si>
  <si>
    <t>2.3.4b</t>
  </si>
  <si>
    <t>Divulgation des actifs détenus par le fonds souverain</t>
  </si>
  <si>
    <t>2.3.4c</t>
  </si>
  <si>
    <t>Divulgation des classes d’actifs du fonds souverain</t>
  </si>
  <si>
    <t>2.3.4d</t>
  </si>
  <si>
    <t>Pratique de contrôle du budget national du fonds souverain</t>
  </si>
  <si>
    <t>2.3.4e</t>
  </si>
  <si>
    <t>Respect des règles en matière des classes d’actifs du fonds souverain</t>
  </si>
  <si>
    <t>2.3.5</t>
  </si>
  <si>
    <t>Règles concernant les déclarations d’information financière du fonds souverain</t>
  </si>
  <si>
    <t>2.3.5a</t>
  </si>
  <si>
    <t>Exigences en matière de rapports financiers annuels du fonds souverain</t>
  </si>
  <si>
    <t>2.3.5b</t>
  </si>
  <si>
    <t>Règles concernant la publication des rapports financiers du fonds souverain</t>
  </si>
  <si>
    <t>2.3.5c</t>
  </si>
  <si>
    <t>Exigences en matière d’audit financier du fonds souverain</t>
  </si>
  <si>
    <t>2.3.5d</t>
  </si>
  <si>
    <t>Exigences en matière de révision législative du fonds souverain</t>
  </si>
  <si>
    <t>2.3.6</t>
  </si>
  <si>
    <t>Pratique de déclaration d’information financière du fonds souverain</t>
  </si>
  <si>
    <t>2.3.6a</t>
  </si>
  <si>
    <t>Publication des rapports financiers du fonds souverain</t>
  </si>
  <si>
    <t>2.3.6b</t>
  </si>
  <si>
    <t>Période d’audit financier du fonds souverain</t>
  </si>
  <si>
    <t>2.3.6c</t>
  </si>
  <si>
    <t>Révision législative du fonds souverain</t>
  </si>
  <si>
    <t>ÉVALUATION POUR RÉPUBLIQUE DÉMOCRATIQUE DU CONGO (SECTEUR MINIER)</t>
  </si>
  <si>
    <t>INDICE DE GOUVERNANCE DES RESSOURCES NATURELLES 2021</t>
  </si>
  <si>
    <t>Score = 36/100</t>
  </si>
  <si>
    <t>PROCÉDURE D’ATTRIBUTION DES TITRES</t>
  </si>
  <si>
    <t>IMPOSITION</t>
  </si>
  <si>
    <t>IMPACT LOCAL</t>
  </si>
  <si>
    <t>ENTREPRISES PUBLIQUES</t>
  </si>
  <si>
    <t>BUDGÉTISATION NATIONALE</t>
  </si>
  <si>
    <t>PARTAGE INFRANATIONAL DES REVENUS DES RESSOURCES NATURELLES</t>
  </si>
  <si>
    <t>FONDS SOUVERAINS</t>
  </si>
  <si>
    <t>VOIX ET REDEVABILITÉ</t>
  </si>
  <si>
    <t>DIVULGATION DES RÉSERVES</t>
  </si>
  <si>
    <t>VOLUMES DE PRODUCTION</t>
  </si>
  <si>
    <t>RÈGLES EN MATIÈRE D’ÉVALUATIONS D’IMPACT SUR L’ENVIRONNEMENT (EIE) ET D’IMPACT SOCIAL (EIS)</t>
  </si>
  <si>
    <t>RÈGLES CONCERNANT LES TRANSFERTS ENTRE ENTREPRISES D’ÉTAT ET LE TRÉSOR PUBLIC</t>
  </si>
  <si>
    <t>PORTAIL DES DONNÉES EN LIGNE</t>
  </si>
  <si>
    <t>RÈGLES CONCERNANT LES TRANSFERTS DE RECETTES AUX ADMINISTRATIONS DÉCENTRALISÉES</t>
  </si>
  <si>
    <t>RÈGLES EN MATIÈRE DE DÉPÔT ET DE RETRAIT DES FONDS SOUVERAINS</t>
  </si>
  <si>
    <t>EFFICACITÉ DU GOUVERNEMENT</t>
  </si>
  <si>
    <t>QUALITÉ RÉGLEMENTAIRE</t>
  </si>
  <si>
    <t/>
  </si>
  <si>
    <t>ÉTAT DE DROIT</t>
  </si>
  <si>
    <t>CONTRÔLE DE LA CORRUPTION</t>
  </si>
  <si>
    <t>2.3.1d</t>
  </si>
  <si>
    <t>STABILITÉ POLITIQUE ET ABSENCE DE VIOLENCE</t>
  </si>
  <si>
    <t>DONNÉES OUVERTES</t>
  </si>
  <si>
    <t>CADASTRE</t>
  </si>
  <si>
    <t>VALEUR DES EXPORTATIONS</t>
  </si>
  <si>
    <t>DIVULGATION DE L’EIE OU DE L’EIS</t>
  </si>
  <si>
    <t>DIVULGATION DES TRANSFERTS ENTRE ENTREPRISES D’ÉTAT ET LE TRÉSOR PUBLIC</t>
  </si>
  <si>
    <t>RÈGLES BUDGÉTAIRES</t>
  </si>
  <si>
    <t>RÈGLES CONCERNANT LES TRANSFERTS INTRANATIONAUX</t>
  </si>
  <si>
    <t>PRATIQUE EN MATIÈRE DE DÉPÔT ET DE RETRAIT DU FONDS SOUVERAIN</t>
  </si>
  <si>
    <t>3.7.1</t>
  </si>
  <si>
    <t>3.7.2</t>
  </si>
  <si>
    <t>3.7.3</t>
  </si>
  <si>
    <t>RÈGLES DU CYCLE DE PRÉ-OCTROI DE TITRES</t>
  </si>
  <si>
    <t>RÈGLES CONCERNANT LES PAIEMENTS DES ENTREPRISES</t>
  </si>
  <si>
    <t>RÈGLES CONCERNANT LES PLANS D’ATTÉNUATION DE L’ENVIRONNEMENT</t>
  </si>
  <si>
    <t>RÈGLES CONCERNANT LES DÉCLARATIONS D’INFORMATION FINANCIÈRE DE L’ENTREPRISE D’ÉTAT</t>
  </si>
  <si>
    <t>PRATIQUE DES RÈGLES BUDGÉTAIRES</t>
  </si>
  <si>
    <t>DIVULGATION DES TRANSFERTS INTRANATIONAUX</t>
  </si>
  <si>
    <t>RÈGLES D’INVESTISSEMENT DU FONDS SOUVERAIN</t>
  </si>
  <si>
    <t>PRATIQUE DU CYCLE DE PRÉ-OCTROI DE TITRES</t>
  </si>
  <si>
    <t>DIVULGATION DES PAIEMENTS DES ENTREPRISES</t>
  </si>
  <si>
    <t>DIVULGATION DES PLANS D’ATTÉNUATION DE L’ENVIRONNEMENT</t>
  </si>
  <si>
    <t>PRATIQUE DES ACTIVITÉS NON COMMERCIALES DE L’ENTREPRISE D’ÉTAT</t>
  </si>
  <si>
    <t>PUBLICATION DU BUDGET NATIONAL</t>
  </si>
  <si>
    <t>RÈGLE D’AUDIT DES TRANSFERTS INTRANATIONAUX</t>
  </si>
  <si>
    <t>PRATIQUE D’INVESTISSEMENT DU FONDS SOUVERAIN</t>
  </si>
  <si>
    <t>RÈGLES DU CYCLE APRÈS L’OCTROI DE TITRES</t>
  </si>
  <si>
    <t>RÈGLES DE CONFORMITÉ ENVIRONNEMENTALE</t>
  </si>
  <si>
    <t>PRATIQUE DE DÉCLARATION D’INFORMATION FINANCIÈRE DE L’ENTREPRISE D’ÉTAT</t>
  </si>
  <si>
    <t>DIVULGATION DE LA DETTE NATIONALE</t>
  </si>
  <si>
    <t>PRATIQUE D’AUDIT DES TRANSFERTS INTRANATIONAUX</t>
  </si>
  <si>
    <t>RÈGLES CONCERNANT LES DÉCLARATIONS D’INFORMATION FINANCIÈRE DU FONDS SOUVERAIN</t>
  </si>
  <si>
    <t>1.3.5c</t>
  </si>
  <si>
    <t>PRATIQUE DU CYCLE APRÈS L’OCTROI DE TITRES</t>
  </si>
  <si>
    <t>RÈGLES CONCERNANT L’AUTORITÉ FISCALE</t>
  </si>
  <si>
    <t>PRATIQUE DE CONFORMITÉ ENVIRONNEMENTALE</t>
  </si>
  <si>
    <t>DIVULGATION DE LA PRODUCTION DE L’ENTREPRISE D’ÉTAT</t>
  </si>
  <si>
    <t>PRATIQUE DE DÉCLARATION D’INFORMATION FINANCIÈRE DU FONDS SOUVERAIN</t>
  </si>
  <si>
    <t>1.3.6b</t>
  </si>
  <si>
    <t>1.3.6c</t>
  </si>
  <si>
    <t>RÈGLES CONCERNANT LA DIVULGATION DES INTÉRÊTS FINANCIERS</t>
  </si>
  <si>
    <t>PRATIQUE DE L’AUTORITÉ FISCALE</t>
  </si>
  <si>
    <t>RÈGLES EN MATIÈRE DE COMPENSATION DES UTILISATEURS DES TERRES ET DES PROPRIÉTAIRES FONCIERS</t>
  </si>
  <si>
    <t>RÈGLES CONCERNANT LES VENTES DES MATIÈRES PREMIÈRES</t>
  </si>
  <si>
    <t>2.3.7</t>
  </si>
  <si>
    <t>2.3.7a</t>
  </si>
  <si>
    <t>2.3.7b</t>
  </si>
  <si>
    <t>1.3.7c</t>
  </si>
  <si>
    <t>2.3.7c</t>
  </si>
  <si>
    <t>1.3.7d</t>
  </si>
  <si>
    <t>PRATIQUE DE DIVULGATION DES INTÉRÊTS FINANCIERS</t>
  </si>
  <si>
    <t>AFFILIATION ET RAPPORTS ITIE</t>
  </si>
  <si>
    <t>1.3.8</t>
  </si>
  <si>
    <t>DIVULGATIONS CONCERNANT LES MATIÈRES PREMIÈRES</t>
  </si>
  <si>
    <t>1.3.8a</t>
  </si>
  <si>
    <t>RÈGLES CONCERNANT LA DIVULGATION DES CONTRATS</t>
  </si>
  <si>
    <t>1.2.9</t>
  </si>
  <si>
    <t>DIVULGATIONS DES FILIALES ET DES EXPLOITATIONS CONJOINTES DE L’ENTREPRISE D’ÉTAT</t>
  </si>
  <si>
    <t>1.2.9a</t>
  </si>
  <si>
    <t>DIVULGATION DES CONTRATS</t>
  </si>
  <si>
    <t>1.2.10</t>
  </si>
  <si>
    <t>1.2.10a</t>
  </si>
  <si>
    <t>PRATIQUE DE GOUVERNANCE D’ENTREPRISE D’ÉTAT</t>
  </si>
  <si>
    <t>1.4.10c</t>
  </si>
  <si>
    <t>Scores des règles et des pratiques 2021</t>
  </si>
  <si>
    <t>Section</t>
  </si>
  <si>
    <t>Type</t>
  </si>
  <si>
    <t>Score règles</t>
  </si>
  <si>
    <t>Score pratiques</t>
  </si>
  <si>
    <t>Écart</t>
  </si>
  <si>
    <t xml:space="preserve">Indice de Gouvernance des Resources 2021 </t>
  </si>
  <si>
    <t>Index</t>
  </si>
  <si>
    <t>Composante</t>
  </si>
  <si>
    <t>Sous-Composante</t>
  </si>
  <si>
    <t>Non applicable</t>
  </si>
  <si>
    <t>Scores des règles et des pratiques 2020</t>
  </si>
  <si>
    <t>Évaluation intermédiaire 2020</t>
  </si>
  <si>
    <t>Scores des règles et des pratiques 2017</t>
  </si>
  <si>
    <t>2017 Indice de Gouvernance des Resources 2017</t>
  </si>
  <si>
    <t xml:space="preserve">Fondements de l’Indice de gouvernance des ressources naturelles 2021 </t>
  </si>
  <si>
    <t>Numéro</t>
  </si>
  <si>
    <t>Question 2021</t>
  </si>
  <si>
    <t>Informations sur les critères 2021</t>
  </si>
  <si>
    <t>Lettre 2021</t>
  </si>
  <si>
    <t>Critères 2021</t>
  </si>
  <si>
    <t>Justifications 2021</t>
  </si>
  <si>
    <t>Documents d'appui 2021</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A</t>
  </si>
  <si>
    <t>La constitution ou le droit national accorde le droit de propriété de toutes les ressources extractives du sous-sol à l’État.</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https://resourcedata.org/document/rgi21-loi-de-bakajika-1973_x000D_
_x000D_
https://resourcedata.org/document/rgi21-com-position-paper-to-mc</t>
  </si>
  <si>
    <t>Uniquement pour information – ne contribue pas à la notation du pays</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en charge du secteur extractif.</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https://resourcedata.org/document/rgi21-com-position-paper-to-mc</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D</t>
  </si>
  <si>
    <t>L’administration publique octroie les titres et contrats par l’intermédiaire de plusieurs types de processus.</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Pratique</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B</t>
  </si>
  <si>
    <t>Oui, la valeur agrégée.</t>
  </si>
  <si>
    <t>Le site de l'Agence Natonale de l'Investissement qui publie les reserves mais mentonner la date de publication.</t>
  </si>
  <si>
    <t>https://resourcedata.org/document/rgi21-site-web-du-ministre-des-mines</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s données publiquement disponibles les plus récentes concernent 2016, 2017 ou 2018.</t>
  </si>
  <si>
    <t>Ici vous allez trouver que les informations publiées sur les réserve sur cette page parlent déjà du code minier revisé en 2018. Donc ces données sur les réserves datent de 2018. https://www.investindrc.cd/fr/Mines</t>
  </si>
  <si>
    <t>https://resourcedata.org/document/rgi21-site-web-itierdc</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Les données sont disponibles dans un format basé sur du texte (par ex. PDF ou Word).</t>
  </si>
  <si>
    <t>Les donnees publiees sont dans le format non modifiable.</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Oui, le registre contient le nom du titulaire de la licence et tous les éléments énumérés.</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https://resourcedata.org/document/rgi21-site-web-du-cadastre-minier_x000D_
_x000D_
https://resourcedata.org/document/rgi21-site-web-du-ministre-des-mines</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gouvernementale conserve un registre public en ligne des informations sur les titres.</t>
  </si>
  <si>
    <t xml:space="preserve">Le gouvernement maintientun cadastre en ligne disponible sur le lien suivant : http://drclicences.cami.cd/fr/ </t>
  </si>
  <si>
    <t>https://resourcedata.org/document/rgi21-norme-itie-2019_x000D_
_x000D_
https://resourcedata.org/document/rgi21-site-web-du-cadastre-minier</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Oui, le registre comprend des informations sur les zones ou parcelles attribuées et non attribuées.</t>
  </si>
  <si>
    <t>Le registre des licences publié par le Cadastre minier  contient les informations sur les zones  attribuées notamment les coordonnées géographiques, la superificie, etc.</t>
  </si>
  <si>
    <t>https://resourcedata.org/document/rgi21-site-web-du-cadastre-minier</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Oui, le registre donne les noms des entreprises détenant une part majoritaire dans les zones ou parcelles.</t>
  </si>
  <si>
    <t>Le cadastre donne le nom de la compagnie qui a la majorité des parts.</t>
  </si>
  <si>
    <t>Droit</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souhaitant participer à la procédure d’octroi de titre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C</t>
  </si>
  <si>
    <t>Non, l’autorité de délivrance n’a pas l’obligation de publier la liste des conditions de soumission ou des éléments négociables.</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Non, l’autorité de délivrance n’a pas l’obligation de publier les règles régissant la procédure d’octroi de titres, telles que les règles des appels d’offres ou de négociation.</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Oui, la loi exige que l’autorité de délivrance soit indépendante de l’entreprise d’État.</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https://resourcedata.org/document/rgi21-com-position-paper-to-mc_x000D_
_x000D_
https://resourcedata.org/document/rgi21-site-web-itie</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Oui, l’autorité de délivrance a effectivement publié un minimum de critères prédéfinis permettant la qualification des entreprises souhaitant participer à chaque procédure d’octroi de titres dans tous les cas connus.</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Non, l’autorité de délivrance n’a pas publié la liste des conditions de soumission ou des éléments négociables dans tous les cas connus.</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Non, l’autorité de délivrance n’a pas publié les règles régissant la procédure d’octroi de titres, dans tous les cas connus.</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Oui, la loi exige que l’autorité de délivrance publie la liste des entreprises ayant fait des demandes ou déposé des soumissions.</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u candidat retenu.</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Oui, la loi exige que l’autorité de délivrance publie la liste des zones ou parcelles attribuées.</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Oui, la loi fournit des procédures que les candidats peuvent consulter pour faire appel des décisions d’octroi de titres ou de contrat.</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Oui, l’autorité de délivrance a publié la liste des candidats, dans tous les cas connus.</t>
  </si>
  <si>
    <t>En visitant le site web  du ministere des mines, ont trouve la liste des entreprises ayant fait une demande de titre ont été publiées.</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Oui, l’autorité de délivrance a publié l’identité du candidat retenu, dans tous les cas connus.</t>
  </si>
  <si>
    <t>La liste des titulaires des droits miniers   est disponible sur le site Web du ministère des Mines, et du CAMI.</t>
  </si>
  <si>
    <t>https://resourcedata.org/document/rgi21-site-web-du-ministre-des-mines_x000D_
_x000D_
https://resourcedata.org/document/rgi21-flexicadastre</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Oui, l’autorité de délivrance a publié la liste des zones ou parcelles attribuées, dans tous les cas connus.</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Oui, la loi exige la divulgation publique des propriétaires réels des entreprises extractives.</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Aucun fonctionnaire n'a divulgué sa participation dans les entreprises publiques auprès des institutions qui régulent le secteur extractif notamment ITIE, ministère de l'économie et ministère des mines.</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Les propriétaires réels des entreprises extractives ont été divulgués dans certains cas, mais pas dans tous les cas connu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oblige le gouvernement à divulguer publiquement tous les contrats signés et les licences octroyées aux entreprises extractives.</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Le gouvernement a rendu publics certains des contrats signés ou licences octroyées, mais pas tous.</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https://resourcedata.org/document/rgi21-site-itierdc</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Le gouvernement a rendu publics certains contrats et licences en cours, mais pas tous.</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Pour information uniquement</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Le ministère en charge des industries extractive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https://resourcedata.org/document/rgi21-site-itierdc_x000D_
_x000D_
https://resourcedata.org/document/rgi21-com-position-paper-to-mc</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Non, le législateur n’est pas tenu de ratifier les licences/contrats.</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entreprises reçoivent des titres ou contrats ou des concessions pour explorer, extraire et vendre les ressources extractives en échange du paiement de redevances et d’impôts à l’État.</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Oui, au niveau des entreprises.</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https://resourcedata.org/document/rgi21-norme-itie-2019</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s données publiquement disponibles les plus récentes concernent 2019 ou 2020.</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https://resourcedata.org/document/rgi21-estatmines--rdc</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dans un format non propriétaire automatiquement lisible (par ex. CSV, TSV ou JSON).</t>
  </si>
  <si>
    <t>Les données ITIE, c’est-à-dire de 2019, sont dans un format lisible par machine non-proprietaire, c.a.d. données ouvertes pronnées par la Norme ITIE. Cependant, le format n'est pas dans un API et les statistiques d'ITIE ne sont telechargeables qu'en pdf.</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Oui, au niveau de l’entreprise.</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écentes données publiquement disponibles couvrent 2019 ou 2020.</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https://resourcedata.org/document/rgi21-site-web-itie</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dans un format propriétaire lisible par machine (par exemple, Access ou XLS).</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Oui, la loi exige que l’État publie les données concernant les recettes perçues par l’Etat provenant des entreprises extractives.</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Oui, désagrégées par entreprises.</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https://resourcedata.org/document/rgi21-rapport-de-la-banque-centrale-du-congo_x000D_
_x000D_
https://resourcedata.org/document/rgi21-site-web-du-cadastre-minier</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9 ou 2020.</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https://resourcedata.org/document/rgi21-statistiques-de-production_x000D_
_x000D_
https://resourcedata.org/document/rgi21-site-web-itie</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Les donnees sur les paiements sont desagregees par entreprises et par flux tels que le demontre de nombreux rapports ITIE. Cela dit, le ministere finance publie les donnees mais celles-ci sont agregees par secteur.</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ou les taux de redevance applicables aux entreprises extractive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Oui, la loi stipule le niveau de participation de l’État dans les entreprises extractiv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précise le ou les taux de retenue à la source applicable(s) aux entreprises extractiv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Non, les règles ne stipulent pas les parts de la production revenant à l’entreprise et à l’État.</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Non, le gouvernement n’est pas tenu d’effectuer tous les paiements auprès du Trésor public ou de les déposer sur un compte national de ressources naturelles, à l’exception des montants légalement conservés par les entreprises d’État.</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Non, l’autorité fiscale nationale n’est pas tenue de contrôler les entreprises extractiv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contrôlée par un organisme indépendant.</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https://resourcedata.org/document/rgi21-site-web-du-ministre-des-finances</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Oui, le pays est conforme à la Norme ITIE.</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https://resourcedata.org/document/rgi21-itiedemocratic-republic-of-congo</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s données contenues dans le rapport ITIE le plus récent sur le pays concernent 2016, 2017 ou 2018.</t>
  </si>
  <si>
    <t>Le rapport ITIE plus recente concerne l'annee 2017-2018 et a ete publie 31 decembre 2019.</t>
  </si>
  <si>
    <t>https://resourcedata.org/document/rgi21-rapport-itierdc-20172018</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a loi exige la publication des EIE. </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a loi exige la préparation d’une EIS. </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 xml:space="preserve">La loi exige la publication des EIS. </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 xml:space="preserve">Non, les EIE n’ont pas été rendues publiques. </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 xml:space="preserve">Non, les EIS n’ont pas été rendues publiques. </t>
  </si>
  <si>
    <t>Non, les EIS n’ont pas été rendues publiques à partir de 2019</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Oui, la loi exige la publication des plans de gestion environnementale.</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les plans d’atténuation des effets sur l’environnement n’ont pas été rendus publics.</t>
  </si>
  <si>
    <t>Non, au moins un plan de gestion environnementale connu n’a pas été publié. La loi exige la divulgation le PGE, mais dans la pratique les entreprises minières ne le divulge ni dans leur site web ni dans le site web de ministère des mines.</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précise les procédures régissant la réhabilitation et la fermeture des projets miniers.</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E</t>
  </si>
  <si>
    <t>Sans objet/Autre.</t>
  </si>
  <si>
    <t>Il n'existe aucun rapport documentant le processus de fermeture des projet minier et qui peuvent démontrer que si les procedures recquises en la matière ont été respectées. Il n'y a des informations des mines qui ont ete fermes pendent 2018-2019.</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Oui, la loi précise les procédures régissant la réinstallation des utilisateurs des terres lorsque le développement d’un projet interfère avec leur accès ou leur utilisation des terres.</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État.</t>
  </si>
  <si>
    <t>Il existe plus d'une entreprise publque detenue entierement par l'Etat tel que le decrit le chercheur.</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Non, le Tresor public ne reçoit pas de part de la production ou de paiement en nature de la part des entreprises extractives.</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État et l’entreprise publique.</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9 ou 2020.</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https://resourcedata.org/document/rgi21-rapport-sur-letat-mansuel-de-recouvrement-des-recettes-issuels-du-secteur-de-ressources-naturelles_x000D_
_x000D_
https://resourcedata.org/document/rgi21-site-web-itie</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Voire la justification ci-haut. Les donnees sont disponibles sur le site de l'ITIE que j'ai cite plusieurs dans la feuille " sources.</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Non, l’entreprise d’État n’a aucune obligation de publier des rapports annuels contenant des informations sur ses comptes et ses activité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https://resourcedata.org/document/rgi21-regelement-minier-2018_x000D_
_x000D_
https://resourcedata.org/document/rgi21-norme-itie-2019</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https://resourcedata.org/document/rgi21-loi-n-08010-du-07-juillet-2008-fixant-les-regles-relatives-a-lorganisation-et-a-la-gestion-du-portef</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engagée dans des activités non commerciales.</t>
  </si>
  <si>
    <t>La Gecamines est engagee dans les activités non commerciales, notamment l'enseignement et Gécamines le reconnait dans site web.</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Non, l’entreprise d’État n’a pas divulgué publiquement le montant dépensé pour ses activités non commerciales.</t>
  </si>
  <si>
    <t>La gecamines a effectué des activités non commerciales, mais n'a pas divulgué en détail les montants dépensés</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Non, l’entreprise d’État ne publie pas de rapport concernant ses comptes et ses activité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https://resourcedata.org/document/rgi21-regelement-minier-2018</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L’entreprise d’État ne publie pas ses rapports annuels.</t>
  </si>
  <si>
    <t>Les sociétés d'État ne publient pas leur rapport annuel. hormis la Gécamines et la MIBA qui dosposent des sites web, les 7 autres n'en ont pas.</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Les  entreprises du portefeuille de l'Etat ne publient pas leur rapport annuel.</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https://resourcedata.org/document/rgi21-site-web-de-ministere-de-finance_x000D_
_x000D_
https://resourcedata.org/document/rgi21-rapport-itierdc</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global de production, couvrant un exercice financier se terminant en 2019 ou 2020.</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total de ventes, couvrant un exercice financier se terminant en 2019 ou 2020.</t>
  </si>
  <si>
    <t>https://resourcedata.org/document/rgi21-site-web-de-ministere-de-finance</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Oui, il existe des règles qui régissent la façon dont l’entreprise publique choisit les acheteurs de sa part de production.</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https://resourcedata.org/document/rgi21-site-webe-ministre</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Oui, il existe des règles qui déterminent les prix auxquels l’entreprise publique devrait vendre sa production.</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Oui, il existe des règles qui régissent la façon dont le revenu de vente de la production de l’entreprise publique devrait être transféré à l’État.</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Oui, la loi exige que l’entreprise publique ou l’État divulgue publiquement des informations sur le produit de la vente de la production des entreprises publiques.</t>
  </si>
  <si>
    <t>a) Les dividendes décrétés ;</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Non, l’entreprise d’État ou le gouvernement ne divulgue pas publiquement ces informations.</t>
  </si>
  <si>
    <t>b) Les remboursements du capital investi ;</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c) Le produit de la cession des titres ;</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d) Le produit de liquidation d’une entreprise du portefeuille de l’Etat ;</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Non, l’entreprise publique ou l’État ne divulgue pas publiquement ces informations.</t>
  </si>
  <si>
    <t>e) Les revenus générés par d’autres droits.</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6, 2017 ou 2018.</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l'étendue de ses quote-parts dans les exploitations conjointes, couvrant un exercice fiscal finissant en 2016, 2017 ou 2018.</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6, 2017 ou 2018.</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Code de conduite de l’entreprise d’État
L’entreprise d’État publie-t-elle un code de conduite ?</t>
  </si>
  <si>
    <t xml:space="preserve">A = Oui, l’EP a un code de conduite accessible au public.
B = Non, l’EP n’a pas de code de conduite accessible au public.
C = Sans objet/Autre.
 </t>
  </si>
  <si>
    <t>Non, l’EP n’a pas de code de conduite accessible au public.</t>
  </si>
  <si>
    <t>Non, l'EP n'a pas de code de conduite accessible au public.</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Oui, la majorité du conseil d’administration de l’entreprise publique est indépendante de l’État.</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https://resourcedata.org/document/rgi21-statut-gecamines</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Un tel portail n’existe.</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Le portail n'existe pas.</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e portail n'existe pas. En d'autres termes, les données ne sont pas disponibles en ligne.</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Aucune règle budgétaire numérique n’a été définie en République Démocratique du Congo. En plus le pays  ne dispose pas encore à ce jur d'une regle budgetaire numerique et n'a adheré à aucune reglèles fiscales numériques jusqu'à ce jour.</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Non, le gouvernement ne divulgue pas publiquement ces projections.</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Le budget en cours est disponible sur le site web du ministère national de Budget de la RDC.</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https://resourcedata.org/document/rgi21-ministre-du-budget</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les plus récentes rendues publiques par le gouvernement concernant la dette nationale sont ventilées par devise.</t>
  </si>
  <si>
    <t>Les données relatives à la dette publique de la RDC est ventillée par devise qui se présente comme suit au troisième trimestre 2019 : CDF: 34%, DUS: 33%, Euro 13%, CNY:7, CBP: 2%, JPY: 3% et autres : 8%</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Non, l’administration centrale ne transfère pas les recettes des ressources extractives aux gouvernements infranationaux.</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N/A - Il n'existe plus un partage de revenus.</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https://resourcedata.org/document/rgi21-igf</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Oui, le pays dispose de plusieurs fonds pour les ressources naturelles.</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Non, il n’existe aucune règle numérique régissant le montant des retraits du fonds.</t>
  </si>
  <si>
    <t xml:space="preserve">Le Code Minier ni le Décret n 19/17 portant le FOMIN n'incluent aucun limitation sur les montants des retraits du fonds._x000D__x000D_
_x000D__x000D_
</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 xml:space="preserve">Non, les dépôts et les retraits ne doivent pas obligatoirement être enregistrés dans le budget annuel et intégrés dans le cadre fiscal du gouvernement.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https://resourcedata.org/document/rgi21-loi-de-finance</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Non, il n’existe aucune règle numérique régissant le montant des dépôts au fonds.</t>
  </si>
  <si>
    <t>Notre analyse du decret creant le fonds indique que celui-ci n'inclut aucune règle limitant les dépots de FOMIN.</t>
  </si>
  <si>
    <t>https://resourcedata.org/document/rgi21-decret-num-1917-du-25-nov2019_x000D_
_x000D_
https://resourcedata.org/document/rgi21-com-position-paper-to-mc</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Le fonds souverain ne publie pas de rapport financier annuel.</t>
  </si>
  <si>
    <t>La mesure d'application est prise mais les animateurs du Fonds ne sont pas encore designés et le fonds n'est pas encore opérationnel. En lieu et place, les recettes du fonds sont consignes dans un compte  de la Banque Centrale du Congo.</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F</t>
  </si>
  <si>
    <t>En consequence, les activites d'investissements et retraits du fonds n'ont pas encore commence.</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Il n’existe aucune règle régissant le montant des retraits du fonds souverain.</t>
  </si>
  <si>
    <t>Le decret n'inclut qucune règle regissant les montants des retraits dans le Code Minier ni le Decret portant FOMIN.</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Il n’existe aucune règle régissant le montant des dépôts dans le fonds souverain.</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Non, le fonds souverain n’a pas interdiction d’investir dans des actifs nationaux sans l’approbation de l’autorité budgétaire.</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Non, le fonds souverain n’a pas interdiction d’investir dans certaines classes d’actifs ou types d’investissement.</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La réddition des comptes pour les années 2019 n'indique rien sur les retraits et dépôts du fonds souverain effectivement passés par le budget national. En plus, il n'y a aucun exigence pour passer les depots et retraits par la budget nation</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Oui, la loi exige que le fonds souverain produise des rapports financiers annuels.</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Non, il n’existe aucune obligation pour que le fonds souverain publie ses rapports financiers annuels.</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Oui, la loi exige que les rapports financiers annuels du fonds souverain soient périodiquement audités.</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https://resourcedata.org/document/rgi21-ordonnanceloi-87005-fixant-la-composition-lorganisation-et-le-fonctionnement-de-la-cour-des-comptes</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Non, la législature n’a aucune obligation d’examiner les rapports financiers annuels du fonds souverain.</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Le Fond n'a pas encore fonctionné ni moins encore la structure de gestion de Fonds n'est pas encore mis en place. En consequence, les rapports annuels n'ont pas encore été elaborés.</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QUESTIONS TESTS</t>
  </si>
  <si>
    <t>Liens économiques</t>
  </si>
  <si>
    <t>4.1a</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Oui, il existe une loi régissant le contenu local.</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4.1b</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Autre -&gt; veuillez préciser.</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4.1c</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Oui, il existe une loi encourageant les liens en av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4.1d</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https://resourcedata.org/document/rgi21-norme-itie-2019_x000D_
_x000D_
https://resourcedata.org/document/rgi21-com-position-paper-to-mc</t>
  </si>
  <si>
    <t>4.1.1</t>
  </si>
  <si>
    <t>Règles relatives aux contenu local</t>
  </si>
  <si>
    <t>4.1.1a</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 xml:space="preserve">Non, aucune règle n’exige la publication de statistiques sur les marchés publics locaux. </t>
  </si>
  <si>
    <t>Aucune disposition légale n'exige la publication des statistiques sur les publics locaux.</t>
  </si>
  <si>
    <t>4.1.1b</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 xml:space="preserve">Oui, des règles exigent la publication de statistiques sur l’emploi local, ventilées par projet. </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4.1.2</t>
  </si>
  <si>
    <t>Pratiques relatives aux aux contenu local</t>
  </si>
  <si>
    <t>4.1.2a</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 xml:space="preserve">Non, le gouvernement n’a pas publié d’évaluation initiale servant de base à la politique en matière de contenu local. </t>
  </si>
  <si>
    <t>Non, le gouvernement n’a pas publié d’évaluation initiale servant de base à la politique en matière de contenu local.</t>
  </si>
  <si>
    <t>4.1.2b</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Non, aucun rapport n’a été publié sur les statistiques concernant les marchés publics locaux. </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4.1.2c</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Oui, depuis 2019, le gouvernement publie des statistiques sur l’emploi local, ventilées par entreprise.  </t>
  </si>
  <si>
    <t>Les statistiques sur l'emploi sont publiées dans le site ITIE dans l'onglet télédéclaration que nous avons maintes fois cité dans ce questionnaire. Elles sont ventillés par entreprise, sous-traitance et par genre.</t>
  </si>
  <si>
    <t>4.1.3</t>
  </si>
  <si>
    <t xml:space="preserve">Règles relatives aux liens en aval </t>
  </si>
  <si>
    <t>4.1.3a</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 xml:space="preserve">Non, aucune règle n’exige la publication de statistiques sur la transformation des produits miniers. </t>
  </si>
  <si>
    <t>L'exigence de transformation locales est nouvelle en RDC et remonte au code minier revisé.  Il est à noter qu'il n'existe pas une entité de transformation en RDC;</t>
  </si>
  <si>
    <t>https://resourcedata.org/document/rgi21-arrt-ministriel-sur-la-transformation-des-produits-miniers-en-rdc-pdf</t>
  </si>
  <si>
    <t>4.1.3b</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 xml:space="preserve">Non, aucune règle n’exige la publication de statistiques sur l’écoulement de la production sur le marché local. </t>
  </si>
  <si>
    <t>Non, aucune règle n’exige la publication de statistiques sur l’écoulement de la production sur le marché local.</t>
  </si>
  <si>
    <t>4.1.4</t>
  </si>
  <si>
    <t>Pratiques en matière de la transparence des liens en aval</t>
  </si>
  <si>
    <t>4.1.4a</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 xml:space="preserve">Non, le gouvernement n’a pas publié d’évaluation initiale servant de base à la politique en matière de liens en aval. </t>
  </si>
  <si>
    <t>Non, il n'y a aucune preuve qu'une étude de base a été réalisée.</t>
  </si>
  <si>
    <t>4.1.4b</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Non, aucun rapport n’a été publié sur les statistiques concernant la transformation des produits miniers. </t>
  </si>
  <si>
    <t>Il n'existe pas aà ce jour une seule usine de transformation locale des produits miniers en RDC et l'ITIE ne publie aucune donnée.</t>
  </si>
  <si>
    <t>4.1.4c</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Non, aucun rapport n’a été publié sur les statistiques concernant l’écoulement de la production sur le marché local. </t>
  </si>
  <si>
    <t>Aucune usine de transformation locale des produits miniers n'est operationnel en RDC.</t>
  </si>
  <si>
    <t>4.1.5</t>
  </si>
  <si>
    <t>Règles concernant les fournisseurs du secteur extractif</t>
  </si>
  <si>
    <t>4.1.5a</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Oui, les entreprises sont tenues par la loi ou les politiques publiques de publier les noms de leurs fournisseurs dans certains cas, mais pas dans tous.</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4.1.5b</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Oui, la loi exigent la divulgation de la propriété réelle des fournisseurs de l’industrie extractive. </t>
  </si>
  <si>
    <t>La RDC dispose d'un projet d'un décrét sur la divulgation de la propriété réelle  des entreprises extractives qui n'est pas encore signé.</t>
  </si>
  <si>
    <t>4.1.6</t>
  </si>
  <si>
    <t>Pratiques relatives aux fournisseurs du secteur extractif</t>
  </si>
  <si>
    <t>4.1.6a</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Non, les entreprises ou l’autorité de régulation ne sont publient les noms des fournisseurs. </t>
  </si>
  <si>
    <t>Non, les entreprises ou l’autorité de régulation ne publient pas les noms des fournisseurs. Ni dans le rapport ITIE-RDC, ni dans le Ministère de mines les noms des fournisseurs dans le secteur extratif sont divulgués.</t>
  </si>
  <si>
    <t>4.1.6b</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Transition énergétique</t>
  </si>
  <si>
    <t>4.2a</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Dans le programme national et stratégie énergétique la RDC a publié en Août 2013, le rapport Energie durable pour tous à l'horizon 2030 dans lequel le constat de l'accès aux énergies renouvelable a été fait avant les projections à l'horizon 2030.</t>
  </si>
  <si>
    <t>4.2b</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4.2.1</t>
  </si>
  <si>
    <t xml:space="preserve">Risques financiers liés au climat </t>
  </si>
  <si>
    <t>4.2.1a</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Question non applicable au secteur minier.</t>
  </si>
  <si>
    <t>4.2.1b</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4.2.1c</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https://resourcedata.org/document/rgi21-convention-gecamines</t>
  </si>
  <si>
    <t>4.2.1d</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4.2.1e</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4.2.1f</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4.2.2</t>
  </si>
  <si>
    <t>Impacts sur l’environnement</t>
  </si>
  <si>
    <t>4.2.2a</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Non, le gouvernement ou une entreprise d’État ne publient pas d’estimations des émissions de carbone ou de méthane associées aux activités du secteur. </t>
  </si>
  <si>
    <t>Non, le gouvernement ou une entreprise d’État ne publient pas d’estimations des émissions de carbone ou de méthane associées aux activités du secteur.</t>
  </si>
  <si>
    <t>4.2.2b</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 xml:space="preserve">Non, le gouvernement ou une entreprise d’État ne publient pas d’estimations des émissions de carbone et de méthane associées au torchage et au dégazage dans le secteur du pétrole et du gaz. </t>
  </si>
  <si>
    <t>Question 2020</t>
  </si>
  <si>
    <t>Informations sur les critères 2020</t>
  </si>
  <si>
    <t>Critères 2020</t>
  </si>
  <si>
    <t>Justifications 2020</t>
  </si>
  <si>
    <t>Documents d'appui 2020</t>
  </si>
  <si>
    <t>Réalisation de la valeur</t>
  </si>
  <si>
    <t>Définition de la propriété des ressources naturelles
Comment la propriété des ressources extractives du sous-sol est-elle définie légalement dans le pays ?</t>
  </si>
  <si>
    <t>La constitution de la Républlique Démocratique du Congo  en son article 9 stitpule que  " L'Etat exerce une souveraineté permanente notamment sur le sol, le sous-sol, les eaux et les
forêts, sur les espaces aérien, fluvial, lacustre et maritime congolais ainsi que sur la mer
territoriale congolaise et sur le plateau continental (Artcile 9).
Les modalités de gestion et de concession du domaine de l'Etat visé à l'alinéa précédent sont
déterminées par la loi."   
Dans ce meme ordre d'idée l'article 3 de la  Loi n° 18/001 du 09 mars 2018 modifiant et complétant
la Loi n° 007/2002 du 11 juillet 2002 portant Code minier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Ainsi, les titres  II à VII du code minier de la république Démocratique du Congo organise les procédures et modalités d'octroi des titres miniers. Ces procédures sont généralement fonction du type d'exploitation que le titulaire des droits miniers voudrait operer. Dans le cadre de l'exploitation industrielle à grande  et à petite et moyenne  echelle :                                                                     1° Le premier mode est l'inscription cadastrale qui demande aux requerants de formuler sa requete auprès du cadatre minier qui après analyse de la demande d'autorisation de recherche ou d'exploitation  donne le droit (PR, PE, PRPM, PEPM, PEP) d'operer les activités de recherche ou d'exploitation.  Le code pron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st l'inscription forcée par la voie judiciaire. Il est est utilisée par toute personne qui estimer avoir été laisée par les deux autres démarches</t>
  </si>
  <si>
    <t>Modifiée par la Loi n° 11/002 du 20 janvier 2011 portant révision de certains articles de la Constitution
de la République Démocratique du Congo
du 18 février 2006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t>
  </si>
  <si>
    <t>Autorité de délivrance
Qui représente l’autorité de délivrance (c.-à-d. qui a l’autorité d’octroyer les droits d’exploration et d’extraction aux entreprises) ?</t>
  </si>
  <si>
    <t>Le ministre du secteur extractif.</t>
  </si>
  <si>
    <t xml:space="preserve">L'Article 10 du code minier de la RDC stipule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t>
  </si>
  <si>
    <t>Loi n°18/001 du 09 mars 2018 modifiant et
complétant la Loi n° 007/2002 du 11 juillet 2002
portant Code minier    http://www.leganet.cd/Legislation/Droit%20economique/Code%20Minier/Loi.18.001.09.03.2018.html                                                                                                                                          Lire aussi le rapport affaire d'Etat du Centre Carter sur : https://www.cartercenter.org/resources/pdfs/news/peace_publications/democracy/congo-report-carter-center-nov-2017-french.pdf</t>
  </si>
  <si>
    <t>Procédure d’octroi de titres
Quelle est la procédure d’octroi de titre suivie par l’autorité de délivrance ?</t>
  </si>
  <si>
    <t>L'administration publique octroie les titres et contrats par l’intermédiaire de plusieurs types de processus.</t>
  </si>
  <si>
    <t xml:space="preserve">Dans le cadre de l'exploitation industrielle à grande, organise 3 modes d'octrois des titres à savoir  (Les titres II et III du code minier ) :         1° Le premier mode est l'inscription cadastrale qui demande aux requerants de formuler sa requete auprès du cadatre minier qui après analyse de la demande du titre donne le droit (PR,PE, etc.) d'operer les activités de recherche ou d'exploitation.  Le code pron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ée par les deux autres démarches.                                                                                                      Outre les trois modes, le titre VII du code minier, les titres miniers peuvent s'obtenir par la signature des contrats de location/amodiation ou de cession  des titres miniers avec les entreprises minières de l'Etat, cas de la Gécamines.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Divulgation des volumes de réserves
L'administration publique publie-t-elle les données concernant les réserves des ressources extractives ?</t>
  </si>
  <si>
    <t>Le ministère des mines publie  sur son portail en ligne les données agrégées sur les reserves du cuivre et cobalt depuis 2013 et de l'or  depuis 2018.  Rien, sur tous les autres minerais. 
Le portail de donnees ITIE n'inclut pas les reserves.
Article 25 sexies oblige aussi la publication de rapport annuel d'activités. C'est ministère des mines de publier sur le site de la CTCPM.  Ce rapport donnera aussi les informations sur les reserves par entreprise. Le Ministre des Mines publie le rapport annuel d’activités le quinzième jour du mois de janvier de l’année suivante. Ce rapport n'et pas disponible au public.</t>
  </si>
  <si>
    <t>Lire sur le portail en ligne du ministère des mines. Pour y arriver, allez sur l'onglet Exploitation ou operateurs miniers. Une fois dedant, cliquez sur industrielle https://www.mines-rdc.cd/fr/index.php/industriels/ et puis allez sur statistiques; Après allez sur Reserves et Resources pour trouver ce lien http://emine.ht2techinfo.cd/#autre_graphe                                 
http://emine.ht2techinfo.cd/#autre_graphe  
http://itierdc-data.masiavuvu.fr/donnees-itie/
Lire aussi le site de CTCPM sur https://ctcpm.cd/fr/minerais/     
Site Ministere des Mines https://www.mines-rdc.cd/fr/</t>
  </si>
  <si>
    <t>Délais de publication des réserves
Quel est le niveau d’actualisation des données publiées concernant les réserves des ressources extractives ?</t>
  </si>
  <si>
    <t>Les données publiquement disponibles les plus récentes concernent 2018 ou 2019.</t>
  </si>
  <si>
    <t xml:space="preserve">Les données publiquement disponibles les plus recentes pour le cuivre et cobalt concernent 2013,2014 et 2018 et pour le secteur aurifère 2018. 
Malheureusement, il n'y a aucune information mise à jour pour les autres minerais.
</t>
  </si>
  <si>
    <t xml:space="preserve">Lire sur le portail en ligne du ministère des mines. Pour y arriver, allez sur l'onglet Exploitation ou operateurs miniers. Une fois dedant, cliquez sur industrielle https://www.mines-rdc.cd/fr/index.php/industriels/ et puis allez sur statistiques; Après allez sur Reserves et Resources pour trouver ce lien http://emine.ht2techinfo.cd/#autre_graphe                                                                                                                          Lire sur le site de l'ITIE  https://www.itierdc.net/                                                                                                       
http://emine.ht2techinfo.cd/#autre_graphe  
      Lire aussi le site de CTCPM sur https://ctcpm.cd/fr/minerais/     </t>
  </si>
  <si>
    <t>La lisibilité par machine de la divulgation des réserves
Les données publiées concernant les réserves des ressources extractives sont-elles lisibles par machine ?</t>
  </si>
  <si>
    <t xml:space="preserve">Les données publiquement disponibles pour le cuivre et cobalt sont lisibles par machine dans le portail en ligne de Ministere des Mines. Cependant le format n'est pas dans un API.
</t>
  </si>
  <si>
    <t xml:space="preserve">Lire sur le site web du ministère des mines. Pour y arriver, allez sur l'onglet Exploitation ou operateurs miniers. Une fois dedant, cliquez sur industrielle https://www.mines-rdc.cd/fr/index.php/industriels/ et puis allez sur statistiques. Après allez sur Reserves et Reserves pour aller sur le lien suivant: http://emine.ht2techinfo.cd/#autre_graphe                                                                                                                          Lire sur le site de l'ITIE  https://www.itierdc.net/                                                                                                            Lire aussi le site de CTCPM sur https://ctcpm.cd/fr/minerais/              </t>
  </si>
  <si>
    <t>Couverture du cadastre
Existe-t-il une agence de l'État qui conserve un registre public des informations sur les droits et titres (c.-à-d. un cadastre) ?</t>
  </si>
  <si>
    <t>Oui, le registre contient au moins les informations suivantes :
- le nom du titulaire de titres(s)
- les coordonnées 
- la date / l’année de la demande et de l’octroi 
- le type de titres</t>
  </si>
  <si>
    <t xml:space="preserve">Selon le régistre du des PR et PE accordés, il est renseigné le nom du titulaire,le type de titre, la date de demande, la date d'octroi, la date d'experiation et la superficie ou le nombre des carrés accordé. Les noms des personnes ou entreprises detenants des interets dans la concession ne sont pas rensignés et c'est ne pas pas une obligation légal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Plateforme du cadastre
Le registre public des titres ou contrats est-il disponible en ligne, hors ligne ou sur papier ?</t>
  </si>
  <si>
    <t>Une agence de l'Etat conserve un registre public en ligne des informations sur les titres.</t>
  </si>
  <si>
    <t xml:space="preserve">Selon l'esprit du legislateur,  le cadastre minier de la RDC,   possède à la fois des données en ligne et des données au format papier dans ses bureaux à Kinsahsa et en provinc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Couverture des parcelles du cadastre
Le registre public des titres ou contrats couvre-t-il les zones ou parcelles ?</t>
  </si>
  <si>
    <t xml:space="preserve">Le registre des licences publié par le Cadastre minier  contient les informations sur les zones  attribuées notamment les coordonnées géographiques, la superificie, etc.
</t>
  </si>
  <si>
    <t>Couverture des titulaires de droits dans le cadastre
Le registre public des titres ou contrats fournit-il les noms des entreprises détenant des parts dans une zone ou une parcelle donnée ?</t>
  </si>
  <si>
    <t>Non, le registre ne donne pas les noms des entreprises détenant des parts dans les zones ou parcelles.</t>
  </si>
  <si>
    <t>Le registre detenu par le CAMI done les noms titulaires personnes physiques ou morales parmi lesquelles des entreprises titulaires enregistrées en RDC. Mais il ne donne pas les noms des entreprises detenant les parts ou actionnaires. 
NB: le code révisé interdit aux personnes physiques d'avoir les titres ou droits miniers</t>
  </si>
  <si>
    <t xml:space="preserve">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Règles applicable dans la phase antérieure à l'octroi de titres</t>
  </si>
  <si>
    <t>Exigences en matière de critères de qualification
L'administration publique a-t-il l’obligation d’établir des critères prédéterminés permettant la qualification des entreprises à participer à la procédure d’octroi de titre ?</t>
  </si>
  <si>
    <t>Oui, la loi exige que l’autorité de délivrance établisse un minimum de critères prédéfinis permettant la qualification des entreprises à participer à la procédure d’octroi de titres.</t>
  </si>
  <si>
    <t xml:space="preserve">     Dans l'instruction cadastrale les conditions criteres minimums sont fixées en avance par la lois (Lire les article 23 à 32 et 35 à 80 du code minier).                                                          
En cas d'appel d'offre, le CAMi ou tout autre autorité compétencea l'obligation d'établir des critères prédéterminés permettant de sélectionner les entreprises qui doivent participer à la procédure d'appel d'offre (Cfr 33 et 34 du code Minier).  Selon la loi sur les marchés publiques d'avril 2010, les marchés publics sont attribués par appel d'offre lors que les variaantes sont clairement définies. Ils ne peuvent etre accordés de gré à gré que dans les conditions  limitativement énurmées. Le choix du candidat'est determiné par l'offre  économiquement la plus aventageuse et sur base des critères de préféerence nationale et régionale. Ils sont exécutés suivant les clauses du contrat établie en fonction de la loi et des conditions administratives, technques et financières reprises dans les cahier de charges de l'offre. </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t>
  </si>
  <si>
    <t>Exigence en matière de divulgation des conditions de soumission
Avant chaque procédure d’octroi de titres, l’autorité de délivrance a-t-elle l’obligation de publier une liste des conditions de soumission ou des éléments négociables ?</t>
  </si>
  <si>
    <t>Cette question ne s'applique par aux procédures d'instruction cadastrale et d'instruction judiciaire car leurs conitions sont prédéfinies dans la loi (Cfr articles 23 à 32 et 35 à 80). 
Elle s'applique plutot à l'appel d'offres. Dans ce dernier, l'autorité de délivrance des titres est tenue de divulguer conformément aux articles 33 et 34 ainsi qu'à la loi sur les marchés publiques (6, 43, 35 46 et 74 de la loi d'avril 2010 sur les marchés publics), un annonce de l'appel d'offre participation aux procédures d'attibution des titres miniers (PR ou PE).
Cependant, les conditions de soumission et regles du processus d'appel d'offre specifiques pour chaque appel sont definis dans un cahier de charge. Ce document est accessible seulement pour les entreprises faisant partie du processus qui doivent payer un frais pour l'acceder. Comme conclusion, les regles existent mais les criteres de selection et les elements negociables ne sont pas requises d'etre public.</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 
http://www.droit-afrique.com/upload/doc/rdc/RDC-Code-2010-des-marches-publics.pdf                                                                                                    </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Le CAMI ou toute autre autorité impliquée (Comission mise en place)  a l'obligation de divulguer conformément aux articles 33 et 34 ainsi qu'à la loi sur les marchés publiques (6, 43, 35 46 et 74 de la loi d'avril 2010 sur les marchés publics), les procédures d'octrois des titres ou les règles des appels d'offres ou de négociation.                                                                                                     Pour l'instruction cadastrale et l'instruction judiciaire, les règles sont dictés en vanace par le code minier et son reglement. 
Elle s'applique plutot à l'appel d'offres. Dans ce dernier, l'autorité de délivrance des titres est tenue de divulguer conformément aux articles 33 et 34 ainsi qu'à la loi sur les marchés publiques (6, 43, 35 46 et 74 de la loi d'avril 2010 sur les marchés publics), un annonce de l'appel d'offre participation aux procédures d'attibution des titres miniers (PR ou PE).
Cependant, les conditions de soumission et regles du processus d'appel d'offre specifiques pour chaque appel sont definis dans un cahier de charge. Ce document est accessible seulement pour les entreprises faisant partie du processus qui doivent payer un frais pour l'acceder. Comme conclusion, les regles existent mais les criteres de selection et les elements negociables ne sont pas requises d'etre public.</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 </t>
  </si>
  <si>
    <t>Indépendance de l’autorité de délivrance
L’autorité de délivrance est-elle indépendante de l’entreprise d’État ?</t>
  </si>
  <si>
    <t>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t>
  </si>
  <si>
    <t xml:space="preserve">Loi n°18/001 du 09 mars 2018 modifiant et
complétant la Loi n° 007/2002 du 11 juillet 2002
portant Code minier    http://www.leganet.cd/Legislation/Droit%20economique/Code%20Minier/Loi.18.001.09.03.2018.html                                                                                                                        Lire par exemple les statuts coordonés de la Gécamines surhttps://www.gecamines.cd/status_coordonnes.pdf                                                                                                        Lire le raport affaire d'état du Centre Carter sur :  https://www.cartercenter.org/resources/pdfs/news/peace_publications/democracy/congo-report-carter-center-nov-2017-french.pdf                                                                                                                                                         Lire encore le rapport de Global Withness surfile:///C:/Users/HP%20450%20G3/Downloads/Regime_Cash_Machine_Report_V2_French%20(2).pdf                   </t>
  </si>
  <si>
    <t>Divulgation des critères de qualification
Depuis 2015, l’autorité de délivrance a-t-elle publié un minimum de critères prédéfinis permettant la qualification des entreprises à participer à la procédure d’octroi de titre ?</t>
  </si>
  <si>
    <t>Oui, l’autorité de délivrance a effectivement publié un minimum de critères prédéfinis permettant la qualification des entreprises à participer à chaque procédure d’octroi de titres dans tous les cas connus.</t>
  </si>
  <si>
    <t xml:space="preserve">La loi  définit les critères de qualification à l'octroi des titres dans le cas de processus cadastrale ainsi que le cas d'appel d'offres ( Articles  23,27, 33  et 71 bis).                                                                                                                  </t>
  </si>
  <si>
    <t>Loi n°18/001 du 09 mars 2018 modifiant et
complétant la Loi n° 007/2002 du 11 juillet 2002
portant Code minier    http://www.leganet.cd/Legislation/Droit%20economique/Code%20Minier/Loi.18.001.09.03.2018.html                                                                                                                         
Sur le contrat Hong Kong Excellent: https://zoom-eco.net/secteur-public/rdc-gecamines-signe-son-premier-accord-de-partage-de-production/)</t>
  </si>
  <si>
    <t>Divulgation des conditions de soumissions
Depuis 2015, et avant chaque procédure d’octroi de titres, l’autorité de délivrance a-t-elle effectivement publié une liste des conditions de soumission ou des éléments négociables ?</t>
  </si>
  <si>
    <t>Cette question est applicable seulement pour les appels d'offre. Il n'y a pas encore existe un seul appel d'offre sous le Code Minier 2002 ou 2018.
Mais la Gecamines a conclu 
un certain nombre de contrats 
entre 2018 et 2019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t>
  </si>
  <si>
    <t>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La loi  définit les regles du processus pour la qualification à l'octroi des titres dans le processus premier arrive premier servi ( Articles  23,27, 33  et 71 bis).  Il n'y a pas encore existe un seul appel d'offre sous le Code Minier 2002 ou 2018.
Mais la Gecamines a conclu 
un certain nombre de contrats 
entre 2018 et 2019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t>
  </si>
  <si>
    <t>Règles applicable dans la phase posterieure à l'octroi de titre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L'article 32 du code minier consacre le principe de transparence pour tous 
les processus de réception, d’instruction,
de décision et de notification relatifs aux
demandes d’octroi des droits miniers ou de
carrières ainsi que dans la délivrance des
titres octroyés y afférents.                                                                                                                             A son tour l'article 323 renchi que les registres relatifs aux droits miniers et de carrières ainsi que les cartes de retombes minières peuvent être consultés gratuitement par le public auprès du Cadastre Minier. Mais, la levée des données est subordonnée au paiement des frais fixés par le Règlement Minier.</t>
  </si>
  <si>
    <t xml:space="preserve">Loi n°18/001 du 09 mars 2018 modifiant et
complétant la Loi n° 007/2002 du 11 juillet 2002
portant Code minier    http://www.leganet.cd/Legislation/Droit%20economique/Code%20Minier/Loi.18.001.09.03.2018.html          </t>
  </si>
  <si>
    <t>Exigences en matière de divulgation de la soumission ayant reçu le titre
Après chaque procédure d’octroi de titres, l’autorité de délivrance est-elle dans l’obligation de publier l’identité du soumissionnaire ou candidat retenu ?</t>
  </si>
  <si>
    <t>Oui, la loi exige que l’autorité de délivrance publie l’identité de la candidature ou soumission gagnante.</t>
  </si>
  <si>
    <t xml:space="preserve">La  loi de 2018 en ces article 7, 32 et 323 rend obligatoire la publication de l'indentité des  soummissionnaires et candidats retenus pour participer au processus d'attribution des droits miniers. </t>
  </si>
  <si>
    <t>Loi n°18/001 du 09 mars 2018 modifiant et
complétant la Loi n° 007/2002 du 11 juillet 2002
portant Code minier    http://www.leganet.cd/Legislation/Droit%20economique/Code%20Minier/Loi.18.001.09.03.2018.html                                                                                                                     Lire la Norme ITIE 2019 sur : https://eiti.org/sites/default/files/documents/eiti_standard2019_a4_fr.pdf                                                                                                                                                                    Lire  Fexicadastre-RDC sur http://drclicences.cami.cd/en/                                                                                                                                                                                                                                                      Rapport ITIE 2016 sur  https://www.itierdc.net/publications/rapports-itie-rdc-2000/rapport-itie-rdc-2016/</t>
  </si>
  <si>
    <t>Exigences en matière de divulgation d’attribution des parcelles
Après la procédure d’octroi de titres, l’autorité de délivrance est-elle dans l’obligation de publier la liste des zones ou parcelles attribuées ?</t>
  </si>
  <si>
    <t>L'artcile 32 du code minier consacre le principe de transparence pour tous 
les processus de réception, d’instruction,
de décision et de notification relatifs aux
demandes d’octroi des droits miniers ou de
carrières ainsi que dans la délivrance des
titres octroyés y afférents.                                                                                                                             A son tour l'article 323 renchi en ces termes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 xml:space="preserve">Loi n°18/001 du 09 mars 2018 modifiant et
complétant la Loi n° 007/2002 du 11 juillet 2002
portant Code minier    http://www.leganet.cd/Legislation/Droit%20economique/Code%20Minier/Loi.18.001.09.03.2018.html                                                                                                                                                                  </t>
  </si>
  <si>
    <t>Exigences en matière d’appel aux décisions d’octroi de titres
Existe-t-il des règles que les entreprises peuvent suivre pour faire appel des décisions d’octroi de titres ?</t>
  </si>
  <si>
    <t>Oui, la loi fournit des procédures que les entreprises peuvent suivre pour faire appel des décisions d’octroi de titres ou de contrats.</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Loi n°18/001 du 09 mars 2018 modifiant et
complétant la Loi n° 007/2002 du 11 juillet 2002
portant Code minier    http://www.leganet.cd/Legislation/Droit%20economique/Code%20Minier/Loi.18.001.09.03.2018.html</t>
  </si>
  <si>
    <t>Pratique dans la phase postérieure à l'octroi de titres</t>
  </si>
  <si>
    <t>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Oui, l’autorité de délivrance a publié la liste des entreprises ayant fait une demande de titre ou soumissionnaires, dans tous les cas connus.</t>
  </si>
  <si>
    <t xml:space="preserve">La liste des entreprises ayant fait une demande de titre ont été publiées sur le site web du ministère des mines et sur flexicadastre. </t>
  </si>
  <si>
    <t xml:space="preserve">                                                                                                    Liste des titulaires des droits miniers du ministère des mines       http://emine.ht2techinfo.cd/#indutriel                                                                                                         Flxi cadastre-RDC sur http://drclicences.cami.cd/en/                                                                      </t>
  </si>
  <si>
    <t>Divulgation concernant l’entreprise retenue
Depuis 2015, et après chaque procédure d’octroi de titre, l’autorité de délivrance a-t-elle effectivement publié l’identité de l’entreprise candidate ou soumissionnaire retenue ?</t>
  </si>
  <si>
    <t>Oui, l’autorité de délivrance a publié l’identité de l’entreprise candidate ou soumissionnaire retenue, dans tous les cas connus.</t>
  </si>
  <si>
    <t xml:space="preserve">La liste des titulaires des droits miniers   est disponible sur le site Web du ministère des Mines, et du CAMI. </t>
  </si>
  <si>
    <t xml:space="preserve"> Liste des titulaires des droits miniers du ministère des mines      http://emine.ht2techinfo.cd/dashboard#t_d_minier                                                                                                           Lire  flexicadastre-RDC sur http://drclicences.cami.cd/en/ </t>
  </si>
  <si>
    <t>Divulgation de l’attribution des parcelles
Depuis 2015, et après chaque procédure d’octroi de titre, l’autorité de délivrance a-t-elle effectivement publié la liste des zones ou parcelles attribuées ?</t>
  </si>
  <si>
    <t xml:space="preserve">La carte des concessions dèja octoyées et publiées sur le site web du ministère de mines , CAMI, CTCMP. Mais il est difficile de vérifier la date exacte de publication des informations. Les données à jours sont celles des titres accordés en 2015 (Cas de Kamoa). </t>
  </si>
  <si>
    <t xml:space="preserve">Voir la carte de CAMI sur http://drclicences.cami.cd/fr/                                                                                               Carte de retombe minière du CTCPM https://ctcpm.cd/fr/wp-content/uploads/documents/autres/RDC_geologie_20170117-2.pdf                                                                                Carte des gites miniers de la RDC disponible sur http://web.archive.org/web/20070816175615/http://www.miningcongo.cd/carte02_big/2-1.gif </t>
  </si>
  <si>
    <t>Exigences en matière de divulgation des actifs des fonctionnaires
Les hauts fonctionnaires doivent-ils divulguer publiquement leurs participations financières dans les entreprises extractives ?</t>
  </si>
  <si>
    <t>Non, les hauts fonctionnaires n’ont aucune obligation de divulguer publiquement leurs participations financières dans les entreprises extractives, mais ils doivent les divulguer à une autorité de l'Etat.</t>
  </si>
  <si>
    <t xml:space="preserve">La loi minière de mars 2018 en ce qui concerne les chapitres d'éligibilité (Article 23) et d'ineligibilité (Article 27) n'institue aucune obligation pour les fonctionnaires et autres cadres de l'administrations publiques de divulguer les participations ou actifs dans les entrepruses extractives. Mais l'article 99 de la constitution de la RDC  oblige au Président de la République et aux membres du gouvernements à divulguer leurs patrimoines a la Cour Constitutionnelle de manière générale avant d'accuper leurs postes. </t>
  </si>
  <si>
    <t xml:space="preserve">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t>
  </si>
  <si>
    <t>Exigences en matière de propriété réelle
Les règles exigent-elles la divulgation publique des propriétaires réels des entreprises extractives ?</t>
  </si>
  <si>
    <t xml:space="preserve"> L'article 7 ter du code minier exige la divulgation sur la propriété réelle des entreprises. Cet article est completé par la Norme 2019 (Exigence 2.5). </t>
  </si>
  <si>
    <t xml:space="preserve">                                                                                                                               Loi n°18/001 du 09 mars 2018 modifiant et
complétant la Loi n° 007/2002 du 11 juillet 2002
portant Code minier    http://www.leganet.cd/Legislation/Droit%20economique/Code%20Minier/Loi.18.001.09.03.2018.html                                                                                                                                                                     Norme ITIE 2019 sur          https://eiti.org/sites/default/files/documents/eiti_standard2019_a4_fr.pdf                                                                                                                                                        </t>
  </si>
  <si>
    <t>Divulgation des actifs des fonctionnaires
À partir de 2015, les hauts fonctionnaires ont-ils divulgué publiquement leurs participations financières dans des sociétés extractives?</t>
  </si>
  <si>
    <t>Non, un ou plusieurs hauts fonctionnaires n'ont pas divulgué publiquement leurs participations financières dans des sociétés extractives."</t>
  </si>
  <si>
    <t xml:space="preserve">Aucun fonctionnaire n'a divulgué sa participation dans les entreprises publiques auprès des instutions qui regulent les affaires en RDC et le secteur extractif ( ministère de l'économie, ministère des mines et ITIE). </t>
  </si>
  <si>
    <t xml:space="preserve">                                                                                                                                     Repertoire des operateurs économiques de la RDC disponible sur  http://mineconomie.gouv.cd/structure-appui.awp                                                                                                              Liste des titulaires des droits miniers du ministère des mines      http://emine.ht2techinfo.cd/dashboard#t_d_minier                                                                                                                                                    Flxi cadastre-RDC sur http://drclicences.cami.cd/en/  </t>
  </si>
  <si>
    <t>Divulgation de propriétaires réels
À partir de 2015, les propriétaires réels des sociétés extractives ont-ils été divulgués?</t>
  </si>
  <si>
    <t>Les propriétaires réels des entreprises extractives ont été divulgués dans certains cas mais pas dans tous les cas connus.</t>
  </si>
  <si>
    <t xml:space="preserve">Les données sur la proprieté reelle  sont renseignées dans differents rapports ITIE RDC. Selon le rapport ITIE-2016, publié au mois de décembre 2018,  sur un total de 105 entreprises qui avaient l'obligation de divulguer la proprité réelle, 69 ont divulgué les informations sur la proprité réelle. 36 n'ont pas divulgué (Page 51 du rapport ITIE-RDC 2016. </t>
  </si>
  <si>
    <t>Rapport ITIE-RDC 2016 sur https://www.itierdc.net/publications/rapports-itie-rdc-2000/rapport-itie-rdc-2016/ 
Site Web d'ITIE RDC https://www.itierdc.net/teledeclaration/</t>
  </si>
  <si>
    <t>Exigences en matière de divulgation des contrats
L'administration publique a-t-elle l’obligation de divulguer au public tous les contrats signés et les titres octroyées aux entreprises extractives ?</t>
  </si>
  <si>
    <t>Oui, la loi exige que l'administration publique divulgue au public tous les contrats signés et les titres octroyées aux entreprises extractives.</t>
  </si>
  <si>
    <t xml:space="preserve">Les aticles 7 ter oblige la publication de tout contrat, avenants ou annexe à ces contras dans un delai de 60 jours apres leur signature.  Le non respect de cette disposition est passible des sanctions prévues à l'articles 311 ter dudit code.                                                                                                                                                                   S'agissant des licences,  la lecture combiné des article 7, 32, 45, 46, 47, 76, 323 du code minier, il se dégage que les droits minier sont accordés par Décision d'octroi du ministre des mines ou par décision du tribunal selon les cas. Cette décision une fois prises doit etre dans un demai ne depassant pas trois au site du journal oficiel. Et au meme, il  inscrit dans le registre des droits miniers  du CAMI.                                                                                              </t>
  </si>
  <si>
    <t>Ponctualité de la divulgation des contrats
Depuis 2015, l'administration publique a-t-elle publiquement divulgué les contrats signés et les titres octroyées ?</t>
  </si>
  <si>
    <t>Le l'administration publique a divulgué au public certains contrats signés et les titres octroyées, mais pas tous.</t>
  </si>
  <si>
    <t>Depuis 2011, le ministères des mines et le Secretariat technique de l'ITIE publies les contrats signé en liens avec les ressources minières en vertu du Décret du Preminier ministre honnoraire Adolph MUZITO. Mais sur le site de l'ITIE consulté en date du 09 Novembre 2019, il est publié une liste élaboré au moi de main 2018 reprenant des nombreux contrats non publiés jusqu'à ce jour. Certains d'entre eux date de 2018. Il est vrai que une bonne partie de ces contrats a été publiée juste après notamment celui sur les partenariat avec DEZIWA.  Mais beacoup d'autres ne sont pas encore publiés notament les contrats de consultance entre TFM et Lunding et les différents avenants à ce contrat.                                                                                                                 Tandisque pour les licences, tous ont été publiés sur le site CAMI et celui de l'ITIE. 
La société civile a adressé le 18 décembre lettre avec une annexe de plusieurs contrats non encore publiés.</t>
  </si>
  <si>
    <t xml:space="preserve">Lire la liste des contrats miniers du ministères des mines disponible sur    https://www.mines-rdc.cd/fr/index.php/http-mines-rdc-cd-resourcecontracts/                                                                                                                                                                       Et sur le site web de l'ITIE-RDC sur https://www.itierdc.net/carte-de-la-rdc-cliquable/contrats-miniers/                                                  Liste des contrats non encore publiés disponibles sur https://drive.google.com/open?id=136lKs4N1DZ_CPW99N5XFMz0NIquGABOo  
http://www.afrewatch.org/
</t>
  </si>
  <si>
    <t>Divulgation des contrats historiques
L'administration publique a-t-elle divulgué au public tous les contrats ou titres actifs, quelle que soit la date de signature ou d’octroi ?</t>
  </si>
  <si>
    <t>L'administration publique a divulgué au public certains des contrats et titres actifs, mais pas tous.</t>
  </si>
  <si>
    <t>Depuis 20011, le ministères des mines et le Secretariat technique de l'ITIE publies les contrats signé en liens avec les ressources minières en vertu du Décret du Preminier ministre honnoraire Adolph MUZITO. Mais sur le site de l'ITIE consulté en date du 09 Novembre 2019, il est publié une liste élaboré au moi de main 2018 reprenant des nombreux contrats non publiés jusqu'à ce jour. Certains d'entre eux date de 2018. Il est vrai que une bonne partie de ces contrats a été publié juste après notamment celui sur les partenariat avec DEZIWA.  Mais beacoup d'autres ne sont pas encore publiés notament les contrats de consultance entre TFM et Lunding et les différents avenants à ce contrat.                                                                                                                 Mais en ce qui concerne les titres, presque tous ont été divulgués sur le site web du CAMI ainsi que dans le rapport ITIE 2016, publié en décembre 2019 (Page 73 du rapport). 
La société civile a adressé le 18 décembre lettre avec une annexe de plusieurs contrats non encore publiés.</t>
  </si>
  <si>
    <t xml:space="preserve">                                                                                                                                   Et sur le site web de l'ITIE-RDC sur https://www.itierdc.net/carte-de-la-rdc-cliquable/contrats-miniers/                                                                       Liste des contrats non encore publiés disponibles sur https://drive.google.com/open?id=136lKs4N1DZ_CPW99N5XFMz0NIquGABOo  
http://www.afrewatch.org/
</t>
  </si>
  <si>
    <t>Autorité de conformité des titres
Qui détient l’autorité principale du contrôle de la conformité des aspects opérationnels des titres et contrats ?</t>
  </si>
  <si>
    <t>Directions et commissions sous le Ministere des Mines et de l'Environnement</t>
  </si>
  <si>
    <t xml:space="preserve">Loi n°18/001 du 09 mars 2018 modifiant et
complétant la Loi n° 007/2002 du 11 juillet 2002
portant Code minier    http://www.leganet.cd/Legislation/Droit%20economique/Code%20Minier/Loi.18.001.09.03.2018.html      </t>
  </si>
  <si>
    <t>Ratification des titres
La législature est-elle dans l’obligation de ratifier les titres et contrats ?</t>
  </si>
  <si>
    <t>Non, la législature n’a aucune obligation de ratifier les titres et contrats.</t>
  </si>
  <si>
    <t xml:space="preserve">La loi congolaise ne demande pas la ratification des titres ou droits miniers. Dans certains contrats à l'instar de celui des SICOMINES, on a inseré une disposition obligeant que le contrat fasse l'objet d'odoption auprès du parlement  pour garantire sa sécurité. </t>
  </si>
  <si>
    <t>Loi n°18/001 du 09 mars 2018 modifiant et
complétant la Loi n° 007/2002 du 11 juillet 2002
portant Code minier    http://www.leganet.cd/Legislation/Droit%20economique/Code%20Minier/Loi.18.001.09.03.2018.html                                                                                                                          Lire aussi la loi portant régimes fiscal applicable aux conventions de colaboration et aux projets   de coopérations sur https://www.leganet.cd/Legislation/Dfiscal/Loi13005.11.02.2014.htm</t>
  </si>
  <si>
    <t>Système fiscal des ressources extractives
Quel est le système fiscal des ressources extractives ?</t>
  </si>
  <si>
    <t>Les entreprises reçoivent des titres ou contrats ou des concessions pour explorer, extraire et vendre les ressources extractives en échange du paiement de redevances et d’impôts à l'Etat.</t>
  </si>
  <si>
    <t xml:space="preserve">De manière générale, le droit congolais donne aux titulaires les droits de disposer des ressources manières des sites leurs atrribuer (Article 3 du code minier). A l'exception des conventions ou accords de troc comme le cas de Sicomines, les revenus de leur exploitation sont frappés par les impots et taxes  définis aux titre IX du code. </t>
  </si>
  <si>
    <t xml:space="preserve">Loi n°18/001 du 09 mars 2018 modifiant et
complétant la Loi n° 007/2002 du 11 juillet 2002
portant Code minier    http://www.leganet.cd/Legislation/Droit%20economique/Code%20Minier/Loi.18.001.09.03.2018.html    </t>
  </si>
  <si>
    <t xml:space="preserve">Volumes de production </t>
  </si>
  <si>
    <t>Divulgation des volumes de production 
L'Etat publie-t-il les données concernant les volumes de production des ressources extractives ?</t>
  </si>
  <si>
    <t>Dans le cadre de l'ITIE, la RDC divulgue parmis les informations contextuelles  conformément à l'exigence 3 de la Norme ITIE les statistiques de volumes de production des ressources minièress. 
Mais à ce jour, les données ITIE disponibles sont celles de 2016 ni sont completement exhaustives.
Les autres sources sur les statistiques de production sont au niveau agregee (rapport trimestriel de Ministere des Mines et rapports ITIE).
Le portail des statistiques de la CTCPM n'inclut pas encore les statistiques de production ni exportation.</t>
  </si>
  <si>
    <t>Les statistiques ITIE: http://itierdc-data.masiavuvu.fr/donnees-itie/ (voir infos contextuelles)                                                                                             
Lire sur le s statistiques minier du ministère des mines disponible sur http://www.mines-rdc.cd/fr/wp-content/uploads/documents/Statistiques/2019/STASTISTIQUES_MINIERES_1ER_SEMESTRE_2019.pdf?x57237      
Les rapports  ITIE 2-RDC  2016 ttps://www.itierdc.net/publications/rapports-itie-rdc-2000/rapport-itie-rdc-2016/
Portail de CTCPM: http://emine.ht2techinfo.cd/#autre_graphe</t>
  </si>
  <si>
    <t>Délais de publication des volumes de production 
Quel est le niveau d’actualisation des données publiées concernant les volumes de production des ressources extractives ?</t>
  </si>
  <si>
    <t xml:space="preserve">Les dernières statistiques à jour du ministère des mines sont celles couvrant la période allant de janvier à Aout 2019.
Dans le cadre de  l'ITIE, les dernieres informations datent de 2017. </t>
  </si>
  <si>
    <t>Lire sur le s statistiques minier du ministère des mines disponible sur http://www.mines-rdc.cd/fr/wp-content/uploads/documents/Statistiques/2019/STASTISTIQUES_MINIERES_1ER_SEMESTRE_2019.pdf?x57237                                                                                                              Rapport ITIE 2015disponible sur  https://www.itierdc.net/publications/rapports-itie-rdc-2000/rapport-itie-rdc-2015/et 2016 ttps://www.itierdc.net/publications/rapports-itie-rdc-2000/rapport-itie-rdc-2016/
Les statistiques ITIE: http://itierdc-data.masiavuvu.fr/donnees-itie/ (voir infos contextuelles)</t>
  </si>
  <si>
    <t>La lisibilité par machine des volumes de production publiés
Les données publiées concernant les volumes de production des ressources extractives sont-elles lisibles par machine ?</t>
  </si>
  <si>
    <t>Les données ITIE, c’est-à-dire de 2016, sont dans un format lisible par machine non-proprietaire, c.a.d. données ouvertes pronnées par la Norme ITIE. Cependant, le format n'est pas dans un API et les statistiques d'ITIE ne sont telechargeables qu'en pdf.</t>
  </si>
  <si>
    <t xml:space="preserve">Valeur des exportations </t>
  </si>
  <si>
    <t>Divulgation de la valeur d'exportation
L'Etat divulgue-t-il publiquement des données sur la valeur des exportations de ressources extractives?</t>
  </si>
  <si>
    <t>Oui, au niveau de l'entreprise.</t>
  </si>
  <si>
    <t>Dans le cadre de l'ITIE, la RDC divulgue parmis les informations contextuelles  conformément à l'exigence 3 de la Norme ITIE les statistiques de volumes de production des ressources minièress. 
Mais à ce jour, les données ITIE disponibles sont celles de 2016 ni sont completement exhaustives.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 
Les autres sources sur les statistiques de production sont au niveau agregee (rapport trimestriel de Ministere des Mines et rapports ITIE).
Le portail des statistiques de la CTCPM n'inclut pas encore les statistiques de production ni exportation.</t>
  </si>
  <si>
    <t>Les statistiques ITIE: http://itierdc-data.masiavuvu.fr/donnees-itie/ (voir infos contextuelles)  
Lire sur le s statistiques minier du ministère des mines disponible sur http://www.mines-rdc.cd/fr/wp-content/uploads/documents/Statistiques/2019/STASTISTIQUES_MINIERES_1ER_SEMESTRE_2019.pdf?x57237                                                                                                              
Rapport ITIE 2016 ttps://www.itierdc.net/publications/rapports-itie-rdc-2000/rapport-itie-rdc-2016/
Portail de CTCPM: http://emine.ht2techinfo.cd/#autre_graphe</t>
  </si>
  <si>
    <t>Délais de publication des exportations
Comment est la mise à jour des données sur la valeur des exportations de ressources extractive publiées?</t>
  </si>
  <si>
    <t>Les plus recentes données publiquement disponibles couvrent 2018 ou 2019.</t>
  </si>
  <si>
    <t>Les dernières statistiques du  ministère des mines sur les exportations sont de 2018 et 2019. Du coté de l'ITIE les dernieres informations datent de 2016 (Article . Et la Norme ITIE veut que les données ITIE ne datent pas de plus de deux ans. 
Pour le rapport ITIE 2016, il n'y a pas eu l'actualisation des données des exportations rapport contextuel page 87. Par contre avec l'appui des parties prenantes une forume de valorisation a été convenue.</t>
  </si>
  <si>
    <t>Lire sur le s statistiques minier du ministère des mines disponible sur http://www.mines-rdc.cd/fr/wp-content/uploads/documents/Statistiques/2019/STASTISTIQUES_MINIERES_1ER_SEMESTRE_2019.pdf?x57237                                                                                                              Rapport ITIE 2015disponible sur  https://www.itierdc.net/publications/rapports-itie-rdc-2000/rapport-itie-rdc-2015/et 2016 ttps://www.itierdc.net/publications/rapports-itie-rdc-2000/rapport-itie-rdc-2016/
https://drive.google.com/file/d/1Nw1KeXyTM9C6QnXK2DRneD4cL6POEikA/view</t>
  </si>
  <si>
    <t>La lisibilité par machine de la valeur des exportations publiées
Les données divulguées sur la valeur des exportations de ressources extractives sont-elles lisibles par machine?</t>
  </si>
  <si>
    <t>Les données sont disponibles dans un format non propriétaire lisible par machine (par exemple CSV, TSV ou JSON).</t>
  </si>
  <si>
    <t>Exigences en matière de divulgation des paiements
L'Etat est-il dans l’obligation de publier les données concernant les recettes publiques provenant des entreprises extractives ?</t>
  </si>
  <si>
    <t>Oui, la loi exige que l‘Etat publie les données concernant les recettes perçues par l‘Etat provenant des entreprises extractives.</t>
  </si>
  <si>
    <t xml:space="preserve">L'article 7 ter du code minier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 </t>
  </si>
  <si>
    <t xml:space="preserve">Loi n°18/001 du 09 mars 2018 modifiant et
complétant la Loi n° 007/2002 du 11 juillet 2002
portant Code minier    http://www.leganet.cd/Legislation/Droit%20economique/Code%20Minier/Loi.18.001.09.03.2018.html   </t>
  </si>
  <si>
    <t xml:space="preserve">Divulgation des paiements des entreprises </t>
  </si>
  <si>
    <t>Divulgation des paiements
L'Etat publie-t-il les données concernant la valeur des recettes fiscales et des paiements ?</t>
  </si>
  <si>
    <t>Aux Ministère des finances, les données sont publiées sous forme de communiqués sur son siweb alors que ceux du ministère des mines sont publiées ensemble avec les statstiques des productions et exportations sur son site web.   les données les plus ajours couvrent les deux  premiers trimestres de l'année 2019.                                                                                                                                                                                  Ces publications sont aussi appuyées par les déclarations faites à l'ITIE publiées dans le rapports ITIE-RDC (Voir rapport de conciliation 2016, publié en décembre 2018).                                                                                                                  La Banque Centrale du Congo publié également mensuellement un bultin des statistiques économiques du pays parmi lesquellesfigurent  les recettes du secteur minier (Voir les 50 à 51 du Bultin de juillet 2019). Ces documents sont compilés pour produire des statistiques trimestriels qui vont également aider à produire les statistiques annuelles. 
Le portail du ministère des mines n'inclut pas les informations sur les paiements. Il y a deux onclets sur les revenus  du secteur minier  qui est  vide.</t>
  </si>
  <si>
    <t xml:space="preserve">                                                                                                                                                                                                        Lire les statistiques du Ministère des mines : http://www.mines-rdc.cd/fr/wp-content/uploads/documents/Statistiques/2019/STASTISTIQUES_MINIERES_1ER_SEMESTRE_2019.pdf?x57237                                                                                                         Lire les communiqués du Ministère des finances sur son sit web à l'adresse suivante: http://minfinrdc.com/minfin/wp-content/uploads/2019/04/communique-officel-001.pdf                                                                                                      Lire le rapport ITIE 6 RDC 2016 disponible sur https://www.itierdc.net/rapport-itie_2018/                                                                                                                            Lire le bultin statistiques menuel de la banque centrale: http://www.bcc.cd/downloads/pub/bulstat/Bul_stat_juil_19.pdf ; 
http://emine.ht2techinfo.cd/listope/all/#r_revenu
</t>
  </si>
  <si>
    <t>Délais de publication des paiements
Quel est le niveau d’actualisation des données publiées par l'Etat concernant la valeur des recettes fiscales et des paiements ?</t>
  </si>
  <si>
    <t>Les données les plus récentes disponibles au public couvrent l’exercice fiscal finissant en 2018 ou 2019.</t>
  </si>
  <si>
    <t>Les données des ministères des mines (à partir de la page 30 jusqu'à la fin), des finances et de la Banque centrale les plus à jours sont du deuxième trimestre 2019. 
Ceux de l'ITIE couvrent l'exercice fiscale 2017 mais elles ont été publié en Décembre 2019. 
Le portail du ministère des mines n'inclut pas les informations sur les paiements. Il y a deux onclets sur les revenus  du secteur minier  qui est  vide.</t>
  </si>
  <si>
    <t>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6 RDC 2016 disponible sur https://www.itierdc.net/rapport-itie_2018/                                                                                                                          Lire le bultin statistiques menuel de la banque centrale: http://www.bcc.cd/downloads/pub/bulstat/Bul_stat_juil_19.pdf ; 
http://emine.ht2techinfo.cd/listope/all/#r_revenu</t>
  </si>
  <si>
    <t>Ventilation des divulgations concernant les paiements
Les données les plus récentes disponibles au public concernant les recettes fiscales et paiements sont-elles ventilées par type de paiement ?</t>
  </si>
  <si>
    <t>Les données des minstères des mines (Voir à partir de la page 30) et des finances et de la Banque Centrale du Congo sont ventillées par types de payment et régie. Elles ne sont desagrégées par entreprise comme dans les rapports ITIE. 
Le portail du ministère des mines n'inclut pas les informations sur les paiements. Il y a deux onclets sur les revenus  du secteur minier  qui est  vide.</t>
  </si>
  <si>
    <t>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6 RDC 2016 disponible sur https://www.itierdc.net/rapport-itie_2018/                                                                                                                            Lire le bultin statistiques menuel de la banque centrale: http://www.bcc.cd/downloads/pub/bulstat/Bul_stat_juil_19.pdf ; 
http://emine.ht2techinfo.cd/listope/all/#r_revenu</t>
  </si>
  <si>
    <t>Règle du taux d’imposition sur le revenu
Les règles stipulent-elles le ou les taux d’imposition sur le revenu applicables aux entreprises extractives ?</t>
  </si>
  <si>
    <t>Oui, la loi stipule le calcul du ou des taux d’imposition sur le revenu applicables aux entreprises extractives.</t>
  </si>
  <si>
    <t xml:space="preserve">Le titre IX du code minier de 2018 définit  de manière exhaustive l'ensemble des impots et taxes applicables aux etreprises extractives, lex taux, ainsi que les modalités de leur calcul et de leur paiement en commençant par le pouvoir central jusqu' aux ETDs.  </t>
  </si>
  <si>
    <t>Règle du taux de redevance
Les règles stipulent-elles le ou les taux de redevance applicables aux entreprises extractives ?</t>
  </si>
  <si>
    <t>Oui, la loi stipule le calcul du ou des taux de redevance applicables aux entreprises extractives.</t>
  </si>
  <si>
    <t xml:space="preserve">De manière général, le code minier les taux applicables aux Rdevances applicables aux entreprises extractives. A titre d'exmple,  l'article 241 du code minier donne les differents  :  taux de la redevance minière qui sont de l'ordre de : 
a.  0% pour les matériaux de construction d’usage courant ; 
b.  1% pour les minéraux industriels, les hydrocarbures solides et autres substances non citées ; 
c.  1% pour le fer et les métaux ferreux; 
d.   3,5% pour les métaux non ferreux et/ou de base; 
e.   3,5% pour les métaux précieux ; 
f.    6% pour les pierres précieuses et de couleur ; 
g.   10% pour les substances stratégiques. </t>
  </si>
  <si>
    <t>Règle de participation de l’État
Les règles stipulent-elles le niveau de participation de l’État (ou les options de participation telles que l’intérêt comptabilisé) dans les entreprises extractives ?</t>
  </si>
  <si>
    <t>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Règle concernant les taux des retenues d’impôt
Les règles stipulent-elles le ou les taux des retenues d’impôt applicables aux paiements des entreprises extractives ?</t>
  </si>
  <si>
    <t>Oui, la loi stipule le ou les taux des retenues d’impôt applicables aux paiements des entreprises extractives.</t>
  </si>
  <si>
    <t>L'article 246 du code énonce que le titulaire est redevable de l’impôt sur les revenus mobiliers conformément au droit commun, à l’exception des revenus suivants : 
a.  les intérêts payés par le titulaire en vertu des emprunts contractés en devises à l’étranger  qui sont exonérés de l’impôt mobilier ; 
Si le cédant a acquis le titre d’une personne autre que celle ayant engagé les dépenses de recherches et de développement, la plus–value ou la moinsvalue professionnelle est égale à la différence entre le prix total de cession et le coût d’acquisition</t>
  </si>
  <si>
    <t xml:space="preserve">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Règle d’accord de partage de la production
Pour les pays utilisant des accords de partage de la production, les règles stipulent-elles les parts de la production revenant à l’entreprise et à l'Etat ?</t>
  </si>
  <si>
    <t>Sans objet / autre.</t>
  </si>
  <si>
    <t xml:space="preserve">La loi congolaise ne consacre pas le système de partage de production entre les entreprises et l'Etat.  </t>
  </si>
  <si>
    <t>Autorité fiscale
Quelle est l’autorité fiscale (c.-à-d. qui détient l’autorité de perception des impôts et des paiements provenant des entreprises extractives) ?</t>
  </si>
  <si>
    <t xml:space="preserve">Au niveau national, l'autorité fiscale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 </t>
  </si>
  <si>
    <t>Lire le portail du ministère des fiances http://minfinrdc.com/minfin/?page_id=2                                                                                                                                                                             Lire le code des impots disponible sur file:///C:/Users/HP%20450%20G3/Desktop/Code%20des%20Impots%20de%20la%20RDC_JOS.23.09.2003.pdf</t>
  </si>
  <si>
    <t>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Non, les administrations publiques n’ont aucune obligation d’effectuer tous les paiements auprès du Trésor public ou de les déposer sur un compte de ressources nationales, hormis les montants légalement conservés par les entreprises d’État.</t>
  </si>
  <si>
    <t>Le principe constitutionnel  est que les recettes issus du secteur extractif sont verser au trésor national Article 171 de la constitutionle titre IX du code minier). Cependant, Article33 du code minier du 2018 permette les enteprises publiques a collecter le pas-de-porte (signature bonus) sur les gisements etudies par les EPs. "Lorsque le gisement a été étudié, documenté ou travaillé par une société commerciale appartenant à l’Etat, le pas de porte revient à 100% à cette société."
Il y a aussi des autres revenus et frais collectes par autres agences: à l'instar des droits superificiaires annuels par carrés (Cfr articles 183 à 189) et la redevance administrative de la DGDA sont autorisés à conservés un pourcentage des pénalités imposées aux sociétés minières suivant un pourcentage bien défini. Mais ces frais ne sont pas "revenus" dans le sens de la regime fiscal.
En plus, en vertu des pouvoirs leur conférés par la constitution, certaines  provinces ont créé leurs propres taxes, et cela malgré que le code consacre le caracteur exhaustif du régime fiscal qu'il consacre. Ces revenus sont versés directement dans les comptes des provinces. Et enfin, les paiements collectés par les EPE  en vertus des différents accords signés  avec les entreprises extractives sont soit partagés entre ces EPE et le tresor national soit encore conservés par ses entreprises. Mais ce sont en vertu de la non-application de la loi.</t>
  </si>
  <si>
    <t xml:space="preserve">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https://www.itierdc.net/carte-de-la-rdc-cliquable/contrats-miniers/ </t>
  </si>
  <si>
    <t>Exigences en matière d’audit des contribuables
L’autorité fiscale nationale est-elle dans l’obligation d’auditer les entreprises extractives ?</t>
  </si>
  <si>
    <t>Non, l’autorité fiscale nationale n’a aucune obligation d’auditer les entreprises extractives.</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L'autorité fiscale n'a pas la charge d'auditer les entreprises extractives. La norme ITIE, exigence 4.9 exige que  les informations de paiements collectés proviennent de comptes audités pour se rassurer de leur qualité.
Les entreprises du porteuille peuvent être auditées par la Cour des Comptes (article 180 de la constitution) ou par l'Inspection Générale des Finances.  Et les autres entreprises par les commissaires aux comptes.</t>
  </si>
  <si>
    <t>Lire la page d'acceuil du site web du ministère des finances sur http://minfinrdc.com/minfin/?page_id=2
https://www.droitcongolais.info/files/6404_decret_du_18_mars_2003_igf_complements_et_.pdf
https://www.wipo.int/edocs/lexdocs/laws/fr/cd/cd001fr.pdf</t>
  </si>
  <si>
    <t>Exigences en matière d’audit de l’autorité fiscale
L’autorité fiscale nationale doit-elle être périodiquement auditée par un organisme indépendant ?</t>
  </si>
  <si>
    <t>Oui, la loi exige que l’autorité fiscale nationale soit périodiquement auditée par un organisme indépendant.</t>
  </si>
  <si>
    <t xml:space="preserve">Les régies financières sont contrôlées par la Cour de compte qui aux termes de l'article 180 de la Constitution de la RDC et 3 de la loi organique qui l'institue  assure que les finances et et d'autres biens de l'Etat sont bien gérés.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  </t>
  </si>
  <si>
    <t xml:space="preserve">La constitution de la République Démocratique du Congo du 18 février 2006  https://www.leganet.cd/Legislation/JO/2011/JOS.05.02.2011.pdf                                                                                                                                                                                                                                                       Loi organique n° 18/024 du 13 novembre 2018
portant composition, organisation et
fonctionnement de la cour des comptes 
file:///C:/Users/HP%20450%20G3/Desktop/LOI%20ORGANIQUE%20N%C2%B0%2018024%20DU%2013%20NOVEMBRE%202018%20PORTANT%20COMPOSITION,%20ORGANISATION%20ET%20FONCTIONNEMENT%20DE%20LA%20COUR%20DES%20COMPTES.pdf                                                                                                              </t>
  </si>
  <si>
    <t>Période d'audit de l'autorité fiscale
L'administration fiscale nationale a-t-elle fait l'objet d'un audit au cours du dernier délai de vérification?</t>
  </si>
  <si>
    <t>Non, aucun audit externe n'a eu lieu au cours du plus récent délai de vérification.</t>
  </si>
  <si>
    <t>Le site web du Ministere des Finances ni le Cour des Comptes inclut aucune information sur un audit des annees 2018 ou 2019. 
Le seul rapport d'audit de la cours des comptes est celui couvrant l'exercice 2015, publié le 18 juin 2018. Mais le format de présentation des recettes ne permet pas d'indéntifier les revenus du secteur extractif parce qu'ils sont agregés. 
Ce rapport, parle de l'audit de 2012 ( DGI, DGRAD et DGDA). Cet audit concerné uniquement les recettes à caractère national par rapport à la question de la retrocession de 40%. Donc, ce n'est pas en réalité un audit général des régies sur l'ensembles de taxes et impôts. 
Après verification de l'information auprès de la Cour de comptes, il est clair que c'est difficile de savoir l'origine des revenus, une fois que l'argent entre dans la caisse du trésor,  au nom du principe l'unicité du budget.
D'après les enquêtes à la Cour des Comptes, il n'y a plus des audits généraux des régies financières  depuis plusieurs années. Toutesfois, il y a quelques sur les sujets spéciques:
-DGRAD (2010): contrôle de reste à payer/recouvrer;
-DGI(2007/2008): crédit d'impôt;
-DGDA: les exonérations au port d'entrée de Kasumbalesa. 
Tous ces rapports ne sont jamais publiés.</t>
  </si>
  <si>
    <t xml:space="preserve">Lire le rapport d'audit de l'annee 2017: http://www.courdescomptes.cd/doc/RAPPORT%20GENERAL%20REDDITION%20DES%20COMPTES%202017%20POUVOIR%20CENTRAL.pdf 
2015 publié en juin disponible sur  le site web de cette institution http://www.courdescomptes.cd/doc/RAPPORTS%20PUBLICS%20DE%20LA%20COUR%20DES%20COMPTES,%20%20EXERCICES%202010%20%C3%A0%202014%20et%202015%20.pdf 
http://minfinrdc.com/minfin/
</t>
  </si>
  <si>
    <t>Affiliation à l’ITIE
Le pays respecte-t-il la Norme ITIE ?</t>
  </si>
  <si>
    <t>Oui, le pays est conforme à la Norme ITIE et il a réalisé des progrès satisfaisants selon la Norme ITIE 2017.</t>
  </si>
  <si>
    <t xml:space="preserve">Neuf ans après son adhésion au processus ITIE, la République Démocratique du Congo  a déjà publié au total 9 rapports ITIE couvrant les exercices   2007, 2008, 2009, 2010, 2011, 2012, 2013, 2014, et celui de 2016. Le statut de pays conforme lui a été accordé en juillet 2014 mais selon la deuxième validation débuté en mi-2018, malgré les efforts enregistré dans la mise en oeuvre du processus, la RDC devra travaillé sur 13 mesures correctives jusq'en avril 2020 pour conserver son statut de pays conforme. Si non, elle le perdra et sera exclu du processus. Ces mesures concernent en gros la gouvernance interne de l'ITIE, la participation de la société civile et des entreprises, la divullgation des données de production et exportation, les dépenses quasifiscales et sociales, la fiabilité et exhaustivités des données, etc.  Depuis mars 2018, les principes de ce standard international ont été intégré dans le code minier. </t>
  </si>
  <si>
    <t xml:space="preserve">Lire le site web de l'ITIE-RDC à l'adresse suivante :   https://www.itierdc.net/ </t>
  </si>
  <si>
    <t>Délais de publication des rapports ITIE
Quel est le niveau d’actualisation des données contenues dans le rapport ITIE le plus récent concernant le pays ?</t>
  </si>
  <si>
    <t>Les données contenues dans le rapport ITIE le plus récent sur le pays concernent 2015, 2016 ou 2017.</t>
  </si>
  <si>
    <t>Le rapport ITIE plus recente concerne l'annee 2017 et a ete publie 31 decembre 2019.</t>
  </si>
  <si>
    <t>https://www.itierdc.net/publications/rapports-itie-rdc-2000/essentiel-du-rapport-itie-rdc-2017/?preview_nonce=35fa69121e</t>
  </si>
  <si>
    <t>Exigences en matière d’EIE et d’EIS
Les entreprises extractives doivent-elles préparer une EIE ou EIS avant le développement ?</t>
  </si>
  <si>
    <t>Oui, l’EIE et l’EIS sont toutes deux légalement obligatoires.</t>
  </si>
  <si>
    <t xml:space="preserve">Selon la loi cadre sur l'environnement en RDC(Article 3 au 24) et l'article 71 du code minier, l'octroi d'un permis d'exploitation est conditionné à l’approbation préalable de l’EIES et du PGES du projet. </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Exigences en matière de divulgation de l’EIE ou de l’EIS
Existe-t-il une exigence concernant la publication des EIE ou des EIS ?</t>
  </si>
  <si>
    <t>La loi exige la publication des EIE et des EIS.</t>
  </si>
  <si>
    <t xml:space="preserve">La loi minière   de mars 2018  énonce qu'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Cfr article 42 du code minier).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Divulgation de l’EIE ou de l’EIS</t>
  </si>
  <si>
    <t>Pratique de divulgation EIE / EIS 
À partir de 2015, les EIE et / ou les EIS ont-elles été divulgués publiquement?</t>
  </si>
  <si>
    <t>Non, au moins une EIE connue ou EIS n'a pas été divulguée publiquement à partir de 2018, mais l'a été avant 2018.</t>
  </si>
  <si>
    <t xml:space="preserve">Les EIEs des entreprises extractives ne sont pas eencore publiées malgré l'exigence de la nouvelle  loi minière  sur la publication des EIEs par l'ACE, la DPM et les entreprises (Article 42 du nouveau code minier, alinéa 2).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En plus, sur 250 entreprises listées en 2016 (Voir le rapport ITIE 2016), seules quelques entreprises dont les àctionnaires sont cotés en bourses ont publié les résumés de leurs EIES à l'instar de TFM, Alphamin, etc.  </t>
  </si>
  <si>
    <t xml:space="preserve">Lire le site web du ministère des mines sur https://www.mines-rdc.cd/fr/                                                                                                                                                                                                        http://ace-rdc.cd/index.php/documentation/ 
Lire sur le site web d'ALPHAMIN Resource sur :  http://www.alphaminresources.com/wp-content/uploads/2016/pdf/docs/francais%20finale%20BISIE%20TIN%20RESUME%20EXECUTIF%2022%2008%2016.pdf et celui de TFM sur celui de TFM https://www.eib.org/attachments/registers/67931580.pdf  </t>
  </si>
  <si>
    <t>Règles concernant les plans de d'atténuation de l'environnement</t>
  </si>
  <si>
    <t>Exigences en matière de plan d'atténuation de l'environnement
Les entreprises extractives sont-elles dans l’obligation de préparer des plans d'atténuation de l'environnement avant le développement ?</t>
  </si>
  <si>
    <t>Oui, la loi exige que les entreprises extractives préparent des plans d'atténuation de l'environnement avant le développement du projet.</t>
  </si>
  <si>
    <t xml:space="preserve">Selon la loi cadre sur l'environnement en RDC(Article 3 au 24) et  k'article 71 du code minier, l'octroi d'un permis d'exploitation est conditionné à l’approbation préalable de l’EIES et du PGES du projet. </t>
  </si>
  <si>
    <t>Exigences en matière de divulgation des plans d'atténuation de l'environnement
Existe-t-il une exigence concernant la divulgation au public des plans d'atténuation de l'environnement ?</t>
  </si>
  <si>
    <t>Oui, la loi exige la publication des plans d'atténuation de l'environnement.</t>
  </si>
  <si>
    <t>L'article 42 al 3 du nouveu code minier  stipule qu'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Divulgation des plans d'atténuation de l'environnement</t>
  </si>
  <si>
    <t>Pratique de divulgation du plan d'atténuation de l'environnement
À partir de 2015, les plans de gestion de l'atténuation de l'environnement ont-ils été divulgués publiquement?</t>
  </si>
  <si>
    <t>Non, au moins un plan de gestion de l'atténuation environnementale connu n'a pas été divulgué publiquement à partir de 2018, mais avant 2018.</t>
  </si>
  <si>
    <t xml:space="preserve">Oui, le PGES est une partie intégrante de l'EIES
Les EIEs et PGES des entreprises extractives ne sont pas encore publiées malgré l'exigence de la nouvelle  loi minière  sur la publication des EIEs par l'ACE, la DPM et les entreprises (Article 42 du nouveau code minier, alinéa 2).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En plus, sur 250 entreprises listées en 2016 (Voir le rapport ITIE 2016), seules quelques entreprises dont les àctionnaires sont cotés en bourses ont publié les résumés de leurs EIES à l'instar de TFM, Alphamin, etc.  </t>
  </si>
  <si>
    <t xml:space="preserve">Lire le site web du ministère des mines sur https://www.mines-rdc.cd/fr/                                                                                                                                                                                                        http://ace-rdc.cd/index.php/documentation/ </t>
  </si>
  <si>
    <t>Exigences en matière de pénalités environnementales
Les règles exigent-elles que l'administration publique définisse des pénalités (c.-à-d. amendes, suspension ou révocation de titre) pour le non-respect des plans d'atténuation de l'environnement ?</t>
  </si>
  <si>
    <t>Oui, la loi définit des pénalités en cas de non-respect des plans d'atténuation de l'environnement.</t>
  </si>
  <si>
    <t xml:space="preserve">Suivant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 </t>
  </si>
  <si>
    <t>Exigences en matière de clôture des projets
Existe-t-il des règles régissant la réhabilitation et la clôture des projets extractifs ?</t>
  </si>
  <si>
    <t>Oui, la loi stipule les procédures régissant la réhabilitation et la clôture des projets extractifs.</t>
  </si>
  <si>
    <t xml:space="preserve">L'article 71 litteras b, c, d, e, f, g et h  du nouveau code minier exige aux titulaires des droits miniers entre et autre : 
b. démontrer l’existence des ressources financières nécessaires pour mener à bien son projet selon un plan de financement des travaux de développement, de construction et d’exploitation de la mine ainsi que le plan de réhabilitation du site à sa fermeture. Ce plan précise chaque type de financement, les sources de financement visées et les justifications de leur disponibilité probable. Dans tous les cas, le capital social apporté par le requérant ne peut être inférieur à 40% desdites ressources ; </t>
  </si>
  <si>
    <t xml:space="preserve">Lire le coe minier de la RDC sur http://www.leganet.cd/Legislation/Droit%20economique/Code%20Minier/Loi.18.001.09.03.2018.html    </t>
  </si>
  <si>
    <t>Conformité en matière de clôture de projet
Depuis 2015, les procédures régissant la réhabilitation et la clôture des projets extractifs ont-elles été respectées ?</t>
  </si>
  <si>
    <t>Il n'existe aucun rapport documentant le processus de fermeture des projet minier et qui peuvent démontrer que si les procedures recquises en la matière ont été respectées. Il n'y a des informations des mines qui ont ete fermes pendent 2018-19. 
Le cas le plus ilustratif est celui de la fermeture de l'entreprise Mining Congo qui a fermé depuis 2015 mais les evidences ne sont pas conclusifs.</t>
  </si>
  <si>
    <t xml:space="preserve">Lire radiokapi sur   https://www.radiookapi.net/2017/05/10/actualite/economie/pweto-lactivite-economique-ralentie-depuis-la-fermeture-dune                                                                                                                                                                           Lire le site web du ministère des mines sur https://www.mines-rdc.cd/fr/                                                                                                                                                   Lire sur le site de l'ACE sur http://ace-rdc.cd/index.php/documentation/                                                                                                                                            </t>
  </si>
  <si>
    <t>Exigences en matière de compensation
Existe-t-il des règles régissant la compensation des propriétaires fonciers ou des utilisateurs des terres lorsque le développement d’un projet interfère avec leur accès ou leur utilisation des terres ?</t>
  </si>
  <si>
    <t>Oui, la loi stipule des procédures régissant la compensation des propriétaires fonciers ou des utilisateurs des terres lorsqu’un développement interfère avec leur accès ou leur utilisation des terres.</t>
  </si>
  <si>
    <t xml:space="preserve">.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ation des communautéslocales rencherit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Exigences en matière de réinstallation
Existe-t-il des règles régissant la réinstallation des utilisateurs des terres lorsque le développement d’un projet interfère avec leur accès ou leur utilisation des terres ?</t>
  </si>
  <si>
    <t>Oui, la loi stipule des procédures régissant la réinstallation des utilisateurs des terres lorsque le développement d’un projet interfère avec leur accès ou leur utilisation des terres.</t>
  </si>
  <si>
    <t xml:space="preserve">Selon l'article 11. al 6 du nouveau code minier,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Actions participatives de l'Etat
Quelle est la proportion d’actions participatives détenue par l'Etat dans les entreprises extractives ?</t>
  </si>
  <si>
    <t>Il existe au moins une entreprise extractive entièrement détenue (100 % des parts) par le l'Etat.</t>
  </si>
  <si>
    <t xml:space="preserve">Selon le rapport ITIE-RDC 2016, la RDC a  des participations directes dans les entreprises extractives  dans 8 entreprises publiques entre 30 et 100% . La plus grande de ces entreprises est la Géacamines et elle y detient 100 % d'actions. </t>
  </si>
  <si>
    <t xml:space="preserve">Lire le rapport ITIE 2016 disponible sur   https://www.itierdc.net/ </t>
  </si>
  <si>
    <t>Partage de la production des entreprises d’État
L’entreprise d’État reçoit-elle une part de la production ou des paiements en nature de la part des entreprises extractives ?</t>
  </si>
  <si>
    <t>Non, le Trésor public ne reçoit pas de part de la production ou de paiement en nature de la part des entreprises extractives.</t>
  </si>
  <si>
    <t xml:space="preserve">En principe, il n'existe aucun contrat signé avec les investisseurs consacrant le partage de la production ou le paiement en nature de la part des entreprises extractives. 
Cependant, la Gecamines a recemment signe 
un contrat de partage de production, mais le partage de 
production ne concerne pas le part d'Etat.  </t>
  </si>
  <si>
    <t>Lire le rapport ITIE 2016 disponible sur   https://www.itierdc.net/                                                                                                                                                                                                              Lire http://emine.ht2techinfo.cd/listcontrat/cvnt/list/list_contrat
Convention de partage de production entre Gecamines et Hong Kong Excellen Mining: https://drive.google.com/file/d/1-wgpL2QStkEUVaHU7PbR7uYKGNP2KEDX/view</t>
  </si>
  <si>
    <t>Règles concernant les transferts entre entreprises d’État et le Tresor public</t>
  </si>
  <si>
    <t>Règles régissant le transfert entre l'EP et l'Etat
Existe-t-il des règles régissant les transferts budgétaires entre l'Etat et l'entreprise publique?</t>
  </si>
  <si>
    <t>Oui, la loi précise les règles régissant les transferts fiscaux entre l'Etat et l'entreprise publique.</t>
  </si>
  <si>
    <t>Pour les dividendes, impots est taxes,  les règles qui régissent les transferts budgetaires entre l’Etat et les EPE sont celles déterminées par la législation fiscale (DGI, DGDA, DGRAD), douanière et para fiscale qui s’appliquent à tous les contribuables y compris les EPE. 
Le code minier definit les regles selon lesquelles l'EPE ou le Tresor collecte  le pas de port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Lire le rapport contextuel ITIE 2017, p. 47 pour une resume des regles.                                                                                                                                                Signalons cependant que tous ces règles ne sont pas respectés à la loupe. Le rapport ITIE-RDC  2016 signale au chapitre sur les rélations entre l'Etat et les EPE  que pour l'IBP, au lieu d'etre calculé sur les bénéfice net, il est plutot calculé sur le chiffre d'affaire peu importe le résulatat. La Gécamines s'orroger de prendre la part des portes des Royallties sans en informer l'Etat et cela en violation de toutes les règles ci-hautes citées.  
Mais le rapport sur la revue des états financiers des EPE de l'exercice 2016 a démobtré qu'au de la de la loi, il existe aussi des pratiques développées par ces entreprises et l'Etat. Par exemples, la Gécamines n'a pas partagé avec le tresoir public la part des Royalties et pas de portes reçu au cours de cette année.
En plus, la Tresor collecte un montant "contribution au budget d'Etat" en lieu des dividendes et taxes, qui n'est pas definite par les lois.</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Rapport ITIE 2017 contextuel, p. 47: https://drive.google.com/file/d/177P8aYOkX8qEUOPmDIhOdELbNoE-hzI7/view
Lire aussi le description des regles dans le rapport ITIE 2017: https://www.itierdc.net/publications/rapports-itie-rdc-2000/essentiel-du-rapport-itie-rdc-2017/?preview_nonce=35fa69121e                                      </t>
  </si>
  <si>
    <t>Divulgation par le Tresor public des recettes perçues de l’entreprise d’État
Le Tresor public publie-t-il le montant des recettes perçues de l’entreprise d’État ?</t>
  </si>
  <si>
    <t>Oui, les données publiées les plus récentes couvrent l’exercice fiscal finissant en 2015, 2016 ou 2017.</t>
  </si>
  <si>
    <t xml:space="preserve">Les ministères des finances,  le ministère des mines, la Banque Centrale du Congo et l'ITIE-RDC publient les données sur les recettes du secteur extractif en RDC. Les deux premiers  publient leurs données  à la fin de chaque trimestre et à la fin de chaque année. La Banque Centrale  quant à elle publient ces données  mensuellement sous forme des bultin d'information des statistiques et à la fin de chaque année. Et de son coté, l'ITIE-RDC publie chaque année les recettes significatives effectuées par les entreprises extractives au bénéfice du tresor public, des provinces et des ETDs. </t>
  </si>
  <si>
    <t xml:space="preserve">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RDC 2017 disponible sur https://www.itierdc.net/publications/rapports-itie-rdc-2000/essentiel-du-rapport-itie-rdc-2017/?preview_nonce=35fa69121e
                                                                                                                          Lire le bultin statistiques menuel de la banque centrale: http://www.bcc.cd/downloads/pub/bulstat/Bul_stat_juil_19.pdf ; </t>
  </si>
  <si>
    <t>Divulgation des transferts entre entreprises d’État et le Tresor public
L’entreprise d’État publie-t-elle le montant des recettes qu’elle verse au Tresor public ?</t>
  </si>
  <si>
    <t>Les données publiées les plus récentes sont renseignés dans  le rapport  ITIE RDC 2017.</t>
  </si>
  <si>
    <t xml:space="preserve">                                                                                                                                  Lire le rapport ITIE 2017 RDC disponible sur https://www.itierdc.net/publications/rapports-itie-rdc-2000/essentiel-du-rapport-itie-rdc-2017/?preview_nonce=35fa69121e                                                                                                                                                                 </t>
  </si>
  <si>
    <t>Exigences en matière de publication du rapport annuel de l’entreprise d’État
L’entreprise d’État est-elle dans l’obligation de publier des rapports annuels contenant des informations sur ses finances et ses opérations ?</t>
  </si>
  <si>
    <t>Non, l’entreprise d’État n’a aucune obligation de publier des rapports annuels contenant des informations sur ses finances et ses opérations.</t>
  </si>
  <si>
    <t>Non, il n'existe pas d'exigence pour les EPs a publier les rapports annuels y compris etats financiers.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Les revenus et paiements à faire figurer dans les rapports financiers relatifs aux activités minières mentionnées à l’article précédent sont :
• les impôts, droits et taxes spécifiques prévus par le Code minier et ses mesures
d’application ;
• les impôts, droits et taxes de droit commun ;
• les revenus produits de la vente des parts sociales ;
• les revenus provenant de la vente des produits miniers marchands ;
• les revenus provenant du transport des produits miniers marchands ;
• les paiements généralement quelconques effectués dans le cadre de l’activité
minière.
Ainsi, les rapports financiers n'incluent pas les etats financiers complets et ne peuvent pas etre consideres comme "rapports annuels" dans le sens de la question.</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Exigences en matière d’audit de l’entreprise d’État
Existe-t-il des règles exigeant l’audit périodique des rapports financiers annuels de l’entreprise d’État par un organisme indépendant ?</t>
  </si>
  <si>
    <t xml:space="preserve">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évrifier les comptes des entreprises de l'Etat. </t>
  </si>
  <si>
    <t xml:space="preserve">Lire les dispositions de l'acte uniforme des sociéts commerciales disponible sur :  file:///C:/Users/HP%20450%20G3/Desktop/Ohada-Acte-Uniforme-2014-Societes-commerciales-GIE.pdf                                                                                                                     Lire aussi les articles 24 à 39  de la loi organique n° 18/024 du 13 novembre 2018
portant composition, organisation et
fonctionnement de la cour des comptes http://www.courdescomptes.cd/doc/LOI%20ORGANIQUE%20N%C2%B0%2018024%20DU%2013%20NOVEMBRE%202018%20PORTANT%20COMPOSITION,%20ORGANISATION%20ET%20FONCTIONNEMENT%20DE%20LA%20COUR%20DES%20COMPTES.pdf </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La loi sur la cours des comptes en son article 29 stipule " La Cour des comptes évalue les politiques, les programmes et les actions publics mis en œuvre et lui transmis, selon le cas, par le Gouvernement ou le Gouvernement provincial, l’organe exécutif de l’entité territoriale décentralisée ainsi que les responsables des entreprises ou établissements publics et les organismes
auxiliaires.
Cette évaluation donne lieu à des observations accompagnées de ecommandations. A ce titre, le Gouvernement ou le Gouvernement provincial, le collège exécutif de l’entité territoriale décentralisée et les responsables susvisés sont tenus de
lui transmettre tous les documents y afférents dès leur adoption à leur niveau et après leur approbation par le Parlement, l’Assemblée provinciale, l’organe délibérant local, l’assemblée générale, le conseil ’administration ou, le cas échéant, l’autorité hiérarchique ou de tutelle...". 
Cette obligation a également été renforcé par les engagements pris par la RDC dans la cadre de la matrice de bonne gouvernance. 
Les articles 2, 8, 41 et 227 du règlement d'ordre intérieur du parlement, donne au parlement le pouvoir de controler les entreprises et établissements publics.</t>
  </si>
  <si>
    <t xml:space="preserve">                                                                                                  Lire les articles 24 de la loi organique n° 18/024 du 13 novembre 2018
portant composition, organisation et
fonctionnement de la cour des comptes http://www.courdescomptes.cd/doc/LOI%20ORGANIQUE%20N%C2%B0%2018024%20DU%2013%20NOVEMBRE%202018%20PORTANT%20COMPOSITION,%20ORGANISATION%20ET%20FONCTIONNEMENT%20DE%20LA%20COUR%20DES%20COMPTES.pdf                                                                                                                                              Lire la matrice de bonne gouvernance version 2013 disponible sur : http://congomines.org/system/attachments/assets/000/000/499/original/DRC-2013-Matrice-daction-actualis_C3_A9e.pdf?1430928980
https://www.droitcongolais.info/files/1.16.4.-Reglement-interieur-de-l-Assemblee-nationale--novembre-2006-.pdf</t>
  </si>
  <si>
    <t>Activités non commerciales de l’entreprise d’État
Depuis 2015, l’entreprise d’État s’est-elle livrée à des activités non commerciales (par ex., paiements de services sociaux, infrastructures publiques, subventions sur les combustibles, remboursement de la dette nationale) ?</t>
  </si>
  <si>
    <t>Oui, l’entreprise d’État s’est livrée à des activités non commerciales.</t>
  </si>
  <si>
    <t xml:space="preserve">La Gecamines s'est livree a des activites d'enseignement et de la sante. </t>
  </si>
  <si>
    <t>Site Web de la Gecamines https://www.gecamines.cd/enseignement.html
https://www.gecamines.cd/medical.html</t>
  </si>
  <si>
    <t>Dépenses non commerciales de l’entreprise d’État
L’entreprise d’État a-t-elle publié les dépenses effectuées en activités non commerciales ?</t>
  </si>
  <si>
    <t>Non, l’entreprise d’État n’a pas publié les dépenses effectuées en activités non commerciales.</t>
  </si>
  <si>
    <t>Le site web de la Gecamines ne precise les couts des depenses quasi-fiscales. 
Le rapport ITIE 2017 ne contient pas des informations sur les couts des depenses quasi-fiscales.
Selon page 51  du rapport de la revue des états financiers des entreprises du porte feuille de l'Etat de 2016, "la présentation des états financiers de la GECAMINES pour l’exercice clos au 31 décembre 2016 ne permet
pas d’identifier les dépenses quasi-fiscales telles que définies par la Norme ITIE et le Manuel sur la
transparence des finances publiques du Fonds Monétaire International (FMI)."
Car les etats finaciers ne sont pas publics, il est conclu que la Gecamines ne publie pas les couts des activites non commerciales.</t>
  </si>
  <si>
    <t xml:space="preserve">Site web Gecamines https://www.gecamines.cd/medical.html
Rapport ITIE 2017: https://drive.google.com/file/d/1ZxdlURToPABno6EFNYVqYAKSYPYUjkrg/view et portail des statistiques ITIE: http://itierdc-data.masiavuvu.fr/donnees-itie/
Lire le rapport de la revue des états financiers des entreprises du portefeuille de l'Etat sur file:///C:/Users/HP%20450%20G3/Downloads/Rapport%20Contextuel%202016_Infos.%20Compl%C3%A9mentaires_VF%20adopt%C3%A9%20par%20le%20CE.ETR%20(5).pdf </t>
  </si>
  <si>
    <t>Période d’audit de l’entreprise d’État
Un organisme indépendant a-t-il audité les rapports financiers annuels de l’entreprise d’État au cours de la période d’audit la plus récente ?</t>
  </si>
  <si>
    <t>Le derniers rapports financiers ayant fait l'objet de l'audit indépendant communiqué à l'ITIE dans le cadre de la révue des états financiers date de 2016. 
Le Secretariat ITIE confirme que les etats financiers de 2017 et 18 de la Gecamines ont ete audites. Cependant, ces etats financiers ne sont pas publics.</t>
  </si>
  <si>
    <t xml:space="preserve">Lire le rapport de la revue des états financiers des entreprises du portefeuille de l'Etat sur file:///C:/Users/HP%20450%20G3/Downloads/Rapport%20Contextuel%202016_Infos.%20Compl%C3%A9mentaires_VF%20adopt%C3%A9%20par%20le%20CE.ETR%20(5).pdf 
Rapport de conciliation ITIR/RDC 2016, Comité Exéctif, P. 179 et 180                     </t>
  </si>
  <si>
    <t>Publication du rapport annuel de l’entreprise d’État
L’entreprise d’État a-t-elle publié des rapports annuels concernant ses finances et ses opérations ?</t>
  </si>
  <si>
    <t>Non, l’entreprise d’État ne publie pas de rapport concernant ses finances et ses opérations.</t>
  </si>
  <si>
    <t xml:space="preserve">Aucune entreprise du portefuille d'état n'a publié ses rapports concernant ses finances et opérations. Les seules données sur le bilan de ses entreprises rendus publiques ont été publiés dans le rapport de la révue des états financiers des EPEs par l'ITIE. Aussi, hormis la Gécamines et la MIBA qui dosposent des sites web, les 7 autres n'en ont pas. </t>
  </si>
  <si>
    <t>Lire le site de la Gécamines: http://www.gecamines.cd/rapport.html                                                                                                                                 Lire le site web de la MIBA disponible sur http://www.mibardc.net/provente.html                                                                                                                                   Lire le rapport des informations complémentaires sur le rapport contextuel ITIE-RDC 2016 sur https://www.itierdc.net/publications/rapports-itie-rdc-2000/rapport-itie-rdc-2016/</t>
  </si>
  <si>
    <t>Publication des bilans comptables de l’entreprise d’État
Le rapport annuel le plus récent publié par l’entreprise d’État contient-il un bilan comptable ?</t>
  </si>
  <si>
    <t xml:space="preserve">Aucune entreprise du portefuille d'état n'a publié ses rapports concernant ses finances et opérations. Aussi, hormis la Gécamines et la MIBA qui dosposent des sites web, les 7 autres n'en ont pas. </t>
  </si>
  <si>
    <t xml:space="preserve">Lire le site de la Gécamines: http://www.gecamines.cd/rapport.html                                                                                                                                                                         Lire le site web de la MIBA disponible sur http://www.mibardc.net/provente.html  </t>
  </si>
  <si>
    <t>Divulgation en matière d’état des flux de trésorerie
Le rapport annuel le plus récent publié par l’entreprise d’État contient-il un état des flux de trésorerie ?</t>
  </si>
  <si>
    <t xml:space="preserve">Aucune de huit entreprisse du portefeuille de l'Etat n'a publié ses rapports d'activités. </t>
  </si>
  <si>
    <t>Divulgation des comptes de résultat de l’entreprise d’État
Le rapport annuel le plus récent publié par l’entreprise d’État contient-il un compte de résultat ?</t>
  </si>
  <si>
    <t>Divulgation du volume de production de l'EP
Est-ce que l'EP divulgue publiquement son volume global de production?</t>
  </si>
  <si>
    <t>Oui, l'EP divulgue publiquement son volume de production global, couvrant une année financière se terminant en 2015, 2016 ou 2017.</t>
  </si>
  <si>
    <t>L'EP divulgue publiquement son volume global de procuction a travers les differents rapports et le site web de l'ITIE. Le portail des donnees d'ITIE contient les donnees jusqu'au 2017.
Les autres EP s comme MIBA ont publie les statistiques de production plus recentes, pour l'annee en cours de 2019.</t>
  </si>
  <si>
    <t xml:space="preserve">                                                                                                                    Lire le site web de la Gécamines sur http://www.gecamines.cd/production.html                                                                                                                       Lire le rapport ITIE 2016 à la page 57.                                                                                                                                 Lire sur le portail des informations contextuelles de l'ITIE sur : http://itierdc-data.masiavuvu.fr/donnees-itie/ 
Lire les statistiques de production 2019 sur le site web de la MIBA sur http://www.mibardc.net/production.html      
</t>
  </si>
  <si>
    <t>Divulgation du volume de ventes de l'EP
Est-ce que l'EP divulgue publiquement son volume global de ventes?</t>
  </si>
  <si>
    <t>Oui, l'EP  divulgue publiquement son volume global de ventes, couvrant un exercice financier se terminant en 2015, 2016 ou 2017.</t>
  </si>
  <si>
    <t>Les donnees sur le volume du production vendu ne sont pas disponibles dans les rapprots d'ITIE ni sur le site web de la Gecamines.
Les données sur le valeur de production vendu et le volume de production, ainsi que le valeur et volume des exportations, sont renseignés dans differents rapports ITIE RDC. Lire rapport ITIE 2017 à la page 57 ou le Portail de l'ITIE RDC.</t>
  </si>
  <si>
    <t>Règle de sélection de l'acheteur de la production de l'EP
Existe-t-il des règles qui régissent la façon dont l'entreprise publique choisit les acheteurs de sa production?</t>
  </si>
  <si>
    <t>Oui, il existe des règles qui régissent la façon dont l'entreprise publique choisit les acheteurs de sa part de production.</t>
  </si>
  <si>
    <t xml:space="preserve">La  Géamines a comme misions: l'exploration, l'exploitation et la vente des minerais. A ce titre, elle produit et vend les minerais fruits de son exploitation. La loi lui donne le libre choix de vendf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                                                                                                                               </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t>
  </si>
  <si>
    <t>Règle de prix de vente de la production de l'EP
Existe-t-il des règles qui déterminent les prix auxquels l'entreprise publique devrait vendre sa production?</t>
  </si>
  <si>
    <t>Oui, il existe des règles qui déterminent les prix auxquels l'entreprise publique devrait vendre sa production.</t>
  </si>
  <si>
    <t>Article 108 octies du Code Minier 2018 donne quelques principes generales pour les prix de vente, applicables aux tous les societes minieres (privees ainsi que publiques): 
"La commercialisation des produits miniers qui proviennent des Périmètres
d’exploitation ou des entités de traitement ou de transformation agréées s’effectue
conformément aux lois et règlements en vigueur en République Démocratique du
Congo. Le titulaire d’un Permis d’exploitation peut vendre ses produits aux clients de
son choix au prix juste par rapport aux conditions du marché."
En plus, la Commission nationale des mercuriales des prix fixe les prix minimums pour l'exportation pour tous les materies premieres pour chaque periode fixe.</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
http://www.fec-rdc.com/index.php/nos-publications/category/2-publications?download=77:mercuriales-du-07-au-13-juin-2018-06-08-2018-18-02-25</t>
  </si>
  <si>
    <t>Le transfert de revenus des ventes de l'EP
Existe-t-il des règles qui régissent la façon dont le revenu de vente de la production de l'entreprise publique devrait être transféré à l'Etat?</t>
  </si>
  <si>
    <t>Sans objet / Autre.</t>
  </si>
  <si>
    <t xml:space="preserve">Les entreprises publiques de manière générale n'ont pas l'obligation de transferer les revenus de vente de production à l'exception de la Gécamines pour qui le Decret de 2013 a prévu des mécanismes de partage des Royalties et pas de protes entre l'Etat et l'EPE. Elle n'a d'obligation que de payer les impots et taxes auxquels elles sont assujeties entant que titulair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               </t>
  </si>
  <si>
    <t>Règle de divulgation des ventes de l'EP
Existe-t-il des règles qui exigent que l'entreprise publique ou l'Etat divulgue publiquement des informations sur le produit de la vente de la production des entreprises publiques?</t>
  </si>
  <si>
    <t>Oui, la loi exige que l'entreprise publique ou l'État divulgue publiquement des informations sur le produit de la vente de la production des entreprises publiques.</t>
  </si>
  <si>
    <t xml:space="preserve">Le code minier (Cfr article 7 et 216) oblige aux entreprises extractives sans aucune distinction, c’est-à-dire y compris celles publiques à divulguer  les informations sur les produits deleur production. </t>
  </si>
  <si>
    <t xml:space="preserve">Loi n°18/001 du 09 mars 2018 modifiant et
complétant la Loi n° 007/2002 du 11 juillet 2002
portant Code minier    http://www.leganet.cd/Legislation/Droit%20economique/Code%20Minier/Loi.18.001.09.03.2018.html                                                                                                                                                                     https://eiti.org/sites/default/files/documents/eiti_standard2019_a4_fr.pdf </t>
  </si>
  <si>
    <t>Divulgations concernant les ventes de matières premières</t>
  </si>
  <si>
    <t>La divulgation du volume de la production vendu par l'EP       
L'EP ou l'Etat divulgue-t-il publiquement le volume de production vendu par l'entreprise publique?</t>
  </si>
  <si>
    <t>Oui, l'entreprise publique ou l'Etat divulgue publiquement le volume de production vendu par l'entreprise publique, dans l'ensemble.</t>
  </si>
  <si>
    <t xml:space="preserve">Lire les statistiques de production 2019 dsur le site web de la MIBA sur http://www.mibardc.net/production.html                                                                                                                         Lire le site web de la Gécamines sur http://www.gecamines.cd/production.html                                                                                                                           Lire le rapportdes informations complementaires a rapport contextuel ITIE 2016.                                                                                                                                                   Le site de l'ITIE-RDC sur http://itierdc-data.masiavuvu.fr/donnees-itie/                               </t>
  </si>
  <si>
    <t>La divulgation de la valeur de la production vendue par l'EP       
L'EP ou l'Etat divulgue-t-il publiquement la valeur de la production vendu par l'entreprise publique?</t>
  </si>
  <si>
    <t>Oui, l'entreprise publique ou l'Etat divulgue publiquement la valeur de la production vendue par l'entreprise publique, dans l'ensemble.</t>
  </si>
  <si>
    <t xml:space="preserve">Seule la Miba publie sur son site web des données à jours sur la production. Pour la Gécamines cette est vide parce qu'étant en cours de traitement. Mais les données de toutes les entreprises publiques notamment de la Gécaminessont renseignées dans le rapport ITIE sur la revue des états finaiciers (Cfr pages 40-41). </t>
  </si>
  <si>
    <t xml:space="preserve">Lire les statistiques de production 2019 dsur le site web de la MIBA sur http://www.mibardc.net/production.html                                                                                                                               Lire le site web de la Gécamines sur http://www.gecamines.cd/production.html                                                                                                                         Lire le rapport sur la revue des états financiers 2016  aux pages 40 - 41.                                                                                </t>
  </si>
  <si>
    <t>La divulgation de la date de vente de la production de l'EP
Est-ce que l'EP ou l'Etat divulgue publiquement la date des ventes de production exécutées par l'entreprise publique?</t>
  </si>
  <si>
    <t>Non, l'entreprise publique ou l'Etat ne divulgue pas publiquement ces informations.</t>
  </si>
  <si>
    <t xml:space="preserve">Les statistiques des exportations fournies sont organisées en fonction de moi et non en fonction de la date de sortie. </t>
  </si>
  <si>
    <t xml:space="preserve">Lire les statistiques de production 2019 dsur le site web de la MIBA sur http://www.mibardc.net/production.html                                                                                                                              Lire le site web de la Gécamines sur http://www.gecamines.cd/production.html                                                                                                                           Lire le site de l'ITIE-RDC sur http://itierdc-data.masiavuvu.fr/donnees-itie/           </t>
  </si>
  <si>
    <t>La divulgation de l'acheteur de la production de l'EP
L'entreprise publique ou l'Etat divulgue-t-il publiquement les noms des entreprises qui ont acheté la production vendue par l'entreprise publique?</t>
  </si>
  <si>
    <t xml:space="preserve">Les noms des acheteurs ne sont pas divulgués en general. Cependant, pour la vente des scoris de la Gécamines, son acheteur est le GTL (Voir le rapport sur la revues des états financiers de 2016 à la page 50). </t>
  </si>
  <si>
    <t xml:space="preserve">Lire les statistiques de production 2019 dsur le site web de la MIBA sur http://www.mibardc.net/production.html                                                                                                                             Lire le site web de la Gécamines sur http://www.gecamines.cd/production.html                                                                                                                          Lire le rapport sur la revue des états financiers   de 2016 disponible sur:     https://drive.google.com/file/d/1JVPyPgiGzieGjRe-N8ux-2I3s6Ix92zp/view  </t>
  </si>
  <si>
    <t>Divulgations des exploitations conjointes de l’entreprise d’État
L’entreprise d’État divulgue-t-elle au public sa participation aux exploitations conjointes ?</t>
  </si>
  <si>
    <t>Oui, l’entreprise d’État a divulgué au public sa participation aux exploitations conjointes pour un exercice fiscal finissant en 2015, 2016 ou 2017.</t>
  </si>
  <si>
    <t xml:space="preserve">Le rapport ITIE-RDC 2016 divulgue au chapitre sur la participation  de l'Etat, divulgue les participations directes et indirectes de l'Etat dans le secteur extractif. Dans l'ensembles les 8 EPE ont signé  48 partenariats dont 26 reviennent à la Gécamines (Cfr les pages 80-81 du rapport contextuel ITE 2016). </t>
  </si>
  <si>
    <t>Lire le rapport contextuel ITIE 2016 disponible sur : https://drive.google.com/file/d/1Nw1KeXyTM9C6QnXK2DRneD4cL6POEikA/view 
Lire aussi le rapport ITIE 2017: https://drive.google.com/file/d/1ZxdlURToPABno6EFNYVqYAKSYPYUjkrg/view</t>
  </si>
  <si>
    <t>Divulgation des taux de participation aux exploitations conjointes de l’entreprise d’État
L’entreprise d’État divulgue-t-elle au public ses niveaux de participation dans les exploitations conjointes ?</t>
  </si>
  <si>
    <t>Oui, l’entreprise d’État a divulgué au public ses niveaux de participation dans les exploitations conjointes, couvrant un exercice fiscal finissant en 2015, 2016 ou 2017.</t>
  </si>
  <si>
    <t xml:space="preserve">Le rapport ITIE-RDC 2016 divulgue au chapitre sur la participation  de l'Etat, divulgue les participations directes et indirectes de l'Etat dans le secteur extractif leurs niveaux ou taux. Sur les 48 JVs qui existent, 26 sont gérés par la Gécamines et les niveaux de participations verie entre 1;5% et 99%. </t>
  </si>
  <si>
    <t>Divulgation des coûts et revenus des exploitations conjointes de l’entreprise d’État
L’entreprise d’État publie-t-elle les coûts et revenus associés à ses participations dans des exploitations conjointes ?</t>
  </si>
  <si>
    <t xml:space="preserve">Le tableau reprenant la liste des entreprises  aux pages 85-87 du rapport contextuel 2016 dans lesquelles l'état detient des participations ne renseigne pas  les couts et revenus  de ces participations. </t>
  </si>
  <si>
    <t>Divulgation des filiales de l’entreprise d’État
L’entreprise d’État a-t-elle publié la liste de ses filiales ?</t>
  </si>
  <si>
    <t>Oui, l’entreprise d’État a publié la liste de ses filiales, couvrant un exercice fiscal se terminant en 2015, 2016 ou 2017.</t>
  </si>
  <si>
    <t xml:space="preserve">Le rapport contextuelle ITIE-RDC 2016 que seules la Gécamines et SCMK-Mn)  detiennent une filiale la SIMCO comme filiale a raison de  (99% pour la GCM) et (1% pour la SCMK-Mn). </t>
  </si>
  <si>
    <t>Divulgations des coûts et revenus des filiales de l’entreprise d’État
L’entreprise d’État a-t-elle publié les coûts et revenus associés à ses filiales ?</t>
  </si>
  <si>
    <t xml:space="preserve">Ni la GCM ni la SCMK-Mn n'a publié les couts et revenus de la SIMCO dans le rapport ITIE 2016. </t>
  </si>
  <si>
    <t>Pratique de gouvernance d’entreprise de l’entreprise d’État</t>
  </si>
  <si>
    <t>Code de conduite de l'EP
L'EP a-t-elle un code de conduite accessible au public?</t>
  </si>
  <si>
    <t xml:space="preserve">Aucune des 8 EPE n'a rendu publice un code de bonne conduite ou un document allant dans ce sens hormis la Gecamines qui a publié ses statuts coordonnées. </t>
  </si>
  <si>
    <t>Lire les statuts coordonnées de la Gécamines http://www.gecamines.cd/status_coordonnes.pdf                                                                                                                                                       Lire sur la rubrique de publication du site web de la MIBA sur : http://www.mibardc.net/actualites.html</t>
  </si>
  <si>
    <t>L'indépendance du conseil d'administration d'une EP
La majorité du conseil d'administration de l'entreprise publique est-elle indépendante de l'Etat (c'est-à-dire qu'au moins la moitié de tous les membres du conseil ne détiennent pas de postes dans l'administration central actuel)?</t>
  </si>
  <si>
    <t>Oui, la majorité du conseil d'administration de l'entreprise publique est indépendante de l'Etat.</t>
  </si>
  <si>
    <t xml:space="preserve">Oui, les membres de CA sont independents de l'administration d'Etat actuel. 
Dans la pratique, les nominations des membres des conseils d'administrations sont politiques. La majorités de ces membres viennent des partis poilitiques au  pouvoir et ou proche de la famille politique du chef de l'Etat. </t>
  </si>
  <si>
    <t xml:space="preserve"> Ordonnance n° 10/074 du 19 novembre 2010 portant nomination des membres du Conseil d’administration d’une entreprise du Portefeuille de l’Etat dénommée Générale des Carrières et des Mines, en sigle « GECAMINES ». 
http://www.leganet.cd/Legislation/JO/2011/JO%2001%2001%202011.pdf  Publié dans le JO N°1 du 01/01/2011 
https://www.journalofficiel.cd/PagePublication/16206 
</t>
  </si>
  <si>
    <t>Gestion des revenus</t>
  </si>
  <si>
    <t>Couverture du portail de données en ligne
L'Etat dispose-t-il d'un portail de données en ligne contenant des données publiquement disponibles sur les réserves, la production et les exportations?</t>
  </si>
  <si>
    <t>Un tel portail n'existe.</t>
  </si>
  <si>
    <t>Ni le portail de Ministere des Mines ni d'ITIE contient tous les informations souhaitees. Un portail en ligne n'existe pas.</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puis sur reserves et ressourc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Mise à jour du portail de données en ligne
Le portail de données en ligne contient-il les données publiques les plus récentes sur les réserves, la production et les exportations?</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en suite sur reserves et ressourc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La lisibilité par machine des données du portail en ligne
Les données contenues dans le portail en ligne sont-elles lisibles par machine?</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Licence ouverte pour les données du portail en ligne 
Les données contenues dans le portail en ligne sont-elles disponibles sous une licence ouverte?</t>
  </si>
  <si>
    <t>Un tel portail n'existe pas.</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ensuite sur reserves et ressources .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Existence d'une règle budgétaire
Le pays a-t-il une règle budgétaire numérique?</t>
  </si>
  <si>
    <t>Non, il n'y a pas de règle budgétaire numérique.</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 xml:space="preserve">Lire la loi des finances des exercices 2018 et 2019 sur le site web du minstère de budget : https://www.budget.gouv.cd/wp-content/uploads/budget2019/loi_de_finances_2019.pdf                                                                                                   
Et le code miniere: Loi n°18/001 du 09 mars 2018 modifiant et
complétant la Loi n° 007/2002 du 11 juillet 2002
portant Code minier    http://www.leganet.cd/Legislation/Droit%20economique/Code%20Minier/Loi.18.001.09.03.2018.html    </t>
  </si>
  <si>
    <t>Exigence de surveillance des règles fiscales
Les règles exigent-elles qu'un organe externe surveille périodiquement l'adhésion de l'Etat à la règle fiscale numérique?</t>
  </si>
  <si>
    <t xml:space="preserve">Comme dit au précédent point ces règles n'existent pas en RDC.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  </t>
  </si>
  <si>
    <t>Lire la loi des finances des exercices 2018 et 2019 sur le site web du minstère de budget : https://www.budget.gouv.cd/wp-content/uploads/budget2019/loi_de_finances_2019.pdf                                                                                                     Lire le portail  sur le revenus du ministere des mines de la RDC : http://emine.ht2techinfo.cd/#r_revenu                                                                                                              Lire sur le portail du ministère national de budget de la RDC:    https://budget.gouv.cd/plan-dengagement-budgetaire-2019/#
Ordonnance N° 87/323  du 15 septembre 1987 portant création de l'Inspection Générale des Finances, article 2                                                                                         https://www.leganet.cd/Legislation/Droit%20Public/compta/O.15.09.1987.htm                                                                                          http://www.courdescomptes.cd/</t>
  </si>
  <si>
    <t xml:space="preserve">
Adhésion à la règle fiscale
Au cours du dernier exercice terminé, l'Etat a-t-il adhéré à la règle fiscale numérique?</t>
  </si>
  <si>
    <t>Aucune règle budgétaire numérique n'a été définie.</t>
  </si>
  <si>
    <t>La république démocratique du congo ne dispose pas encore à ce jur d'une regle budgetaire numerique et n'a adheré à aucune reglèles fiscales numériques jusqu'à ce jour.</t>
  </si>
  <si>
    <t xml:space="preserve">Lire la loi des finances des exercices 2018 et 2019 sur le site web du minstère de budget : https://www.budget.gouv.cd/wp-content/uploads/budget2019/loi_de_finances_2019.pdf     
https://www.radiookapi.net/2019/08/29/emissions/okapi-service/limportance-dun-plan-national-du-numerique-en-rdc                                                                                                </t>
  </si>
  <si>
    <t>Période de contrôle des règles fiscales
L'adhésion de l'Etat à la règle fiscale numérique a-t-elle fait l'objet d'un contrôle externe durant la période d'audit la plus récente?</t>
  </si>
  <si>
    <t>La république démocratique n'a adheré à aucune reglèles fiscales numériques jusqu'à ce jour.</t>
  </si>
  <si>
    <t>Lire la loi des finances des exercices 2018 et 2019 sur le site web du minstère de budget : https://www.budget.gouv.cd/wp-content/uploads/budget2019/loi_de_finances_2019.pdf                                                                                                     Lire le portail  sur le revenus du ministere des mines de la RDC : http://emine.ht2techinfo.cd/#r_revenu                                                                                                              Lire sur le portail du ministère national de budget de la RDC:    https://budget.gouv.cd/plan-dengagement-budgetaire-2019/#</t>
  </si>
  <si>
    <t>Divulgation des projections des recettes
L'Etat divulgue-t-il publiquement les projections des recettes tirées des ressources extractives?</t>
  </si>
  <si>
    <t xml:space="preserve">La RDC ne divulgue pas publiquement ses projections des recettes tirées de l'exploitation miniere. La consultation du site web du ministère du Budget ainsi que la loi de finance pour l'exercise 2019 en cours nous a pas permis de trouver une desagregation des recettes de l'Etat par secteur. </t>
  </si>
  <si>
    <t xml:space="preserve">https://www.budget.gouv.cd/wp-content/uploads/budget2019/loi_de_finances_2019.pdf
https://budget.gouv.cd/                                                                         http://minfinrdc.com/minfin/                                                                                                                                                                                              </t>
  </si>
  <si>
    <t>Divulgation budgétaire
L'Etat a-t-il divulgué publiquement un budget national promulgué pour l'exercice en cours?</t>
  </si>
  <si>
    <t>Oui, l'Etat a divulgué publiquement un budget national promulgué pour l'exercice en cours.</t>
  </si>
  <si>
    <t xml:space="preserve">Le budget en cours est disponible sur le site web du ministère national de Budget de la RDC. </t>
  </si>
  <si>
    <t xml:space="preserve">Lire sur le portail du ministère national du budget : https://budget.gouv.cd/exercice-en-cours/ </t>
  </si>
  <si>
    <t>Divulgation des dépenses gouvernementales
Pour le dernier exercice terminé, le gouvernement a-t-il divulgué publiquement ses dépenses totales?</t>
  </si>
  <si>
    <t xml:space="preserve">
Pour l'exercice budgétaire 2017, le ministère du budget à travers sa direction de suivi budgétaire a divulgué sur le site du ministère, les dépenses publiques de la période par rubriques. La sommation de toutes les dépenses divulguées représente la somme de: 4.375.045.687.243 FC                                                                                                     Pour 2018, le total des dépenses représente 6,430,529milliard CDF
Les informations sur les dépenses de l'année 2018 sont publiées sur le site web du ministère national de budget. </t>
  </si>
  <si>
    <t xml:space="preserve">Lire les informations sur less budgets anterieurs disponibles sur : https://budget.gouv.cd/budget-anterieurs/ 
https://budget.gouv.cd/wp-content/uploads/execution/esb2017/global/esb_global_par_rubrique_budgetaire.pdf                                                                                       </t>
  </si>
  <si>
    <t>Divulgation des revenus des ressources
Pour le plus récent exercice financier terminé , l'Etat a-t-il divulgué publiquement les recettes de ressources totales reçues?</t>
  </si>
  <si>
    <t>Oui, l'Etat a divulgué publiquement les recettes de ressources totales reçues.</t>
  </si>
  <si>
    <t xml:space="preserve">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
</t>
  </si>
  <si>
    <t>Lire le bultin statistiques du mois de juillet 2091 sur :  http://www.bcc.cd/downloads/pub/bulstat/Bul_stat_juil_19.pdf                                                                                                                                                                                     Lire les communiqués trimestriels sur les recouvrements des recettes des ressoures minières du Ministère national des finances des exercices 2018 et 2019 sur ; http://minfinrdc.com/minfin/wp-content/uploads/2018/11/Communiqu%C3%A9-officiel-n%C2%B0005.pdf</t>
  </si>
  <si>
    <t>Divulgation du niveau d’endettement
L'Etat publie-t-il le montant de la dette nationale ?</t>
  </si>
  <si>
    <t>Oui, les informations publiquement disponibles les plus récentes concernant le montant de la dette nationale couvrent un exercice fiscal terminant en 2018 ou 2019.</t>
  </si>
  <si>
    <t xml:space="preserve">Les annexes aux lois des  finances de la RDC de 2018 et 2019 disponibles sur le site web du ministère de Budget divulguent le montant de la dette publique pour les exercices 2018 et 2019. Il en est de meme du Bultin statistique de la Banque Centrale de juillet 2019 à la page 48.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df </t>
  </si>
  <si>
    <t>Devise de la dette
Les informations disponibles au public les plus récentes concernant la dette nationale sont-elles ventilées par devise (c.-à-d. étrangère ou nationale) ?</t>
  </si>
  <si>
    <t>Oui, les informations disponibles au public les plus récentes concernant la dette nationale sont ventilées par devise.</t>
  </si>
  <si>
    <t xml:space="preserve">Les montants de la dettes renseignés dans la loi des finances sont en monnaie local les francs congoais conformément à la légisation congolaise. Pour 2019, la dette est estimée à 388547 360 000 FC.                                                    Le Bultin statistique de la Banque Centrale communique aussi les montants ventillés de la dette de la RDC du FMI et des autres engagements.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df                                                                                                                                                                         </t>
  </si>
  <si>
    <t>Partage des revenus des ressources naturelles</t>
  </si>
  <si>
    <t>Transfert des recettes provenant des ressources naturelles au niveau infranational
L'administration centrale transfère-t-elle des recettes des ressources extractives aux autorités régionales ou locales ?</t>
  </si>
  <si>
    <t xml:space="preserve">
Effectivement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Avant de 2018, la redevance minière était repartie judque mars 2018 à raison de 60 % pour le pouvoir central et 40% retrocedé aux  provinces qui à leur tour devrait retroceder 15 % aux ETDs.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
</t>
  </si>
  <si>
    <t>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t>
  </si>
  <si>
    <t>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Parts des transferts des recettes provenant des ressources naturelles au niveau infranational
Les règles stipulent-elles que les autorités régionales ou locales des zones productrices doivent recevoir une part plus importante des recettes provenant des ressources extractives que celles des zones non productrices ?</t>
  </si>
  <si>
    <t>Règles concernant les transferts de recettes aux administrations decentralisées</t>
  </si>
  <si>
    <t>Règles concernant les administrations decentralisées
Les règles stipulent-elles quelles administrations decentralisées reçoivent des recettes provenant des ressources naturelles de la part de l'administration centrale ?</t>
  </si>
  <si>
    <t>Règles concernant les transferts infranationaux</t>
  </si>
  <si>
    <t>Formule de partage des recettes
Les règles stipulent-elles une formule régissant le transfert des recettes provenant des ressources naturelles entre l'administration centrale et les administrations decentralisées ?</t>
  </si>
  <si>
    <t>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Divulgation des transferts infranationaux</t>
  </si>
  <si>
    <t>Divulgation des revenus transferés
À partir de 2015, l'Administration centrale a-t-elle révélé le montant des revenus transférés aux administrations decentralisées?</t>
  </si>
  <si>
    <t>La période de publication des revenus transferés
Comment est la mise à jour de l'information publiée parl'Administration centrale sur le montant des revenus transférés aux administrations decentralisées?</t>
  </si>
  <si>
    <t>La divulgation des revenus transférés par flux de revenus
À partir de 2015, l'Administration centrale a-t-elle déclaré publiquement le montant des revenus transférés par flux de revenus?</t>
  </si>
  <si>
    <t>Règle d’audit des transferts infranationaux</t>
  </si>
  <si>
    <t>Exigence d'audit des transferts
Les règles exigent-elles qu'un organe externe vérifie périodiquement les transferts de revenus des ressources extractives aux administrations decentralisées?</t>
  </si>
  <si>
    <t>Pratique d’audit des transferts infranationaux</t>
  </si>
  <si>
    <t>Période d'audit des transferts
Les transferts de revenus des ressources extractives aux administrations decentralisées ont-ils été audités de façon externe par rapport au délai d'audit le plus récent?</t>
  </si>
  <si>
    <t>Existence du fonds souverain
Le pays possède-t-il un fonds des ressources naturelles financé par les recettes des ressources extractives ?</t>
  </si>
  <si>
    <t>Oui, le pays a un fonds des ressources naturelles.</t>
  </si>
  <si>
    <t>Il est institué un fonds minier pour les générations futures. Les ressources du fonds
minier pour les générations futures sont constituées d’une quotité de la redevance
minière.
Un décret du Premier ministre, délibéré en Conseil des ministres, crée et organise le
fonds minier pour les générations futures.
Cependant, il sied de relever que l'organe de gestion prévue à l'alinéa deux de l'Article 8 bis du code minier n'est pas encore créé et organisé.</t>
  </si>
  <si>
    <t>Lire le Code minier à l'Article 8 bis (version coordonnée) ou l'Article 17 de la Loi n° 18/001 du 09 mars 2018 modifiant et complétant la Loi n°007/2002 du 11 juillet 2002 portant Code minier 
http://www.leganet.cd/Legislation/Droit%20economique/Code%20Minier/Loi.18.001.09.03.2018.html</t>
  </si>
  <si>
    <t>Règles en matière de retrait des fonds souverains
Existe-t-il des règles numériques régissant le montant des retraits du fonds souverain ?</t>
  </si>
  <si>
    <t>Non, il n’existe aucune règle régissant le montant des retraits du fonds souverain.</t>
  </si>
  <si>
    <t xml:space="preserve">Le Code Minier ni le Décret n 19/17 portant le FOMIN n'incluent aucun limitation sur les montants des retraits du fonds.
</t>
  </si>
  <si>
    <t xml:space="preserve">Lire le Code minier : Loi n° 18/001 du 09 mars 2018 modifiant et complétant la Loi n°007/2002 du 11 juillet 2002 portant Code minier 
http://www.leganet.cd/Legislation/Droit%20economique/Code%20Minier/Loi.18.001.09.03.2018.html
Décret n 19/17 du 25 novembre 2019 portant le statut, organistion et fonctionnement de fonds minier pour les generations futures (FOMIN)
https://ctcpm.cd/fr/wp-content/uploads/2020/01/Decret_Num_19._17_du_25_Nov_2019_Portant-statut_Organistion_et_Fonctionnement_de_FOMIN.pdf
</t>
  </si>
  <si>
    <t>Exigences en matière de contrôle du budget national du fonds souverain
Les règles exigent-elles que les retraits et les dépenses du fonds souverain passent à travers le budget national ?</t>
  </si>
  <si>
    <t>Non, il n’existe aucune obligation que les retraits et les dépenses du fonds souverain passent à travers le budget national.</t>
  </si>
  <si>
    <t xml:space="preserve">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 </t>
  </si>
  <si>
    <t>Règle de dépôt dans le fonds souverain
Existe-t-il des règles numériques régissant le montant des dépôts du fonds souverain ?</t>
  </si>
  <si>
    <t>Oui, la loi inclut des règles numériques régissant le montant des dépôts du fonds souverain.</t>
  </si>
  <si>
    <t>Le code minier prévoit que 10% de la redevance minière soient  affectés au fonds minier pour les générations futures.</t>
  </si>
  <si>
    <t xml:space="preserve">Lire l'article 242 du Code minier : Loi n° 18/001 du 09 mars 2018 modifiant et complétant la Loi n°007/2002 du 11 juillet 2002 portant Code minier 
http://www.leganet.cd/Legislation/Droit%20economique/Code%20Minier/Loi.18.001.09.03.2018.html
Décret n 19/17 du 25 novembre 2019 portant le statut, organistion et fonctionnement de fonds minier pour les generations futures (FOMIN)
https://ctcpm.cd/fr/wp-content/uploads/2020/01/Decret_Num_19._17_du_25_Nov_2019_Portant-statut_Organistion_et_Fonctionnement_de_FOMIN.pdf
</t>
  </si>
  <si>
    <t>Divulgation du montant des fonds dans le fonds souverain
Le rapport financier annuel le plus récemment publié du fonds souverain stipule-t-il le montant du fonds ?</t>
  </si>
  <si>
    <t>Comme la mesure d'application instituant le Fonds Minier pour les Générations Futures n'est pas encore prises, rien n'apparait comme rapport. Cependant, les Offciels du Ministère des mines ont avancé, lors de l'Alternative Mining Indaba 2019, que le fonds était logé dans un compte séquestre a la Banque Centrale du Congo (BCC) et qu'il y aurait d'jà une importante somme d'argent dont le montant est à vérifier.
Cependant, les informations des montants payes a la compte sequestre pourraient etre publies par la BCC ou le Ministere des Mines, en attendant de la mise en place des structures du FOMIN. Aucune publication n'a pas ete faite.</t>
  </si>
  <si>
    <t>Voir article Zoom Eco sur les montants payes a la Fonds: zoom-eco.net/a-la-une/rdc-lurgence-rendre-operationnel-le-fonds-minier-pour-les-generations-futures-simpose/
Voir le site web du Ministere des Mines: https://www.mines-rdc.cd/
Voir le site web et le rapport annuel 2018 de la Banque Centrale du Congo: http://www.bcc.cd/index.php?option=com_content&amp;view=article&amp;id=159&amp;Itemid=87
Un rapport annuel pour 2019 n'est pas encore publie.</t>
  </si>
  <si>
    <t>Divulgation des montants des dépôts et des retraits du fonds souverain
Le rapport financier annuel le plus récemment publié du fonds souverain stipule-t-il les montants des dépôts et retraits du fonds ?</t>
  </si>
  <si>
    <t xml:space="preserve"> Sans objet / autre.</t>
  </si>
  <si>
    <t>Les structures de gestion du fonds n'ont pas encore ete mis en place. En consequence, les activites d'investissements et retraits du fonds n'ont pas encore commence.</t>
  </si>
  <si>
    <t>Respect des règles en matière de retraits du fonds souverain
Depuis 2015, l'administration publique a-t-il respecté les règles numériques régissant le montant des retraits du fonds souverain ?</t>
  </si>
  <si>
    <t>Comme constate, il n'existe un regle regissant les montants des retraits dans le Code Minier ni le Decret portant FOMIN.</t>
  </si>
  <si>
    <t>Respect des règles en matière de dépôts dans le fonds souverain
Depuis 2015, l'administration publique a-t-il respecté les règles numériques régissant le montant des dépôts dans le fonds souverain ?</t>
  </si>
  <si>
    <t>Sans divulgation des fonds payees par les entreprises minieres a la compte sequestre du FOMIN, nous n'avons pas pu evaluer le respecte des regles de depots.</t>
  </si>
  <si>
    <t>Règle d’investissement national du fonds souverain
Est-il prohibé au fonds souverain d’investir dans les actifs nationaux sans l’approbation préalable de l’autorité budgétaire ?</t>
  </si>
  <si>
    <t xml:space="preserve">Le Decret FOMIN expressement permette les investissements domestiques dans les projets de recherche, d'integration de l'industrie miniere a l'economie nationale, soutien aux entreprises, etc. 
 l'article 2 du decret stipule que "Pour la réalisation de sa mission, le FOMIN peut
procéder :
• au financement de tout ou partie des projets de
recherches dans le domaine minier à travers le
Service géologique national du Congo ;
• au financement de tout ou partie des projets
d'intégration de l'industrie minière à l'économie
nationale ;
• à la prise de participation dans les entreprises
impliquées dans la filière de transformation locale
des produits miniers ou de carrières ;
• à la prise de participation dans les projets de
diversification de l'économie nationale ;
• à l'appui financier aux entreprises du portefeuille de
l'Etat sous forme de prêts rémunérés, en vue du
développement des projets miniers ;
• au financement des projets d'infrastructures de base
identifiés par le Gouvernement pour le
développement durable du pays ;
• financement des PME et PMI à impact pour les
générations futures ;
• au placement des fonds dans les institutions
bancaires et/ou financières, en vue de générer des
intérêts à son profit"
L'article 7 du meme decret stipule que 
"Sans préjudice de l'alinéa 3 ci-dessous, les ressources du FOMIN sont frappées d'indisponibilité à toute dépense courante.
Elles ne peuvent être utilisées que sur décision du Gouvernement, délibérée en Conseil de Ministres, pour l'exécution des programmes s'inscrivant dans la
préservation des intérêts des générations futures, notamment ceux prévus à l'article 2 du présent Décret.". </t>
  </si>
  <si>
    <t xml:space="preserve">Article 2 du Décret n 19/17 du 25 novembre 2019 portant le statut, organistion et fonctionnement de fonds minier pour les generations futures (FOMIN)
https://ctcpm.cd/fr/wp-content/uploads/2020/01/Decret_Num_19._17_du_25_Nov_2019_Portant-statut_Organistion_et_Fonctionnement_de_FOMIN.pdf
</t>
  </si>
  <si>
    <t>Règles concernant les classes d’actifs du fonds souverain
Est-il prohibé au fonds souverain d’investir dans certaines classes d’actifs ou certains types d’investissement ?</t>
  </si>
  <si>
    <t xml:space="preserve">Il n'existe un tel interdiction dans le Decret ni le Code Miniere. 
 l'article 2 du decret stipule que "Pour la réalisation de sa mission, le FOMIN peut
procéder :
• au financement de tout ou partie des projets de
recherches dans le domaine minier à travers le
Service géologique national du Congo ;
• au financement de tout ou partie des projets
d'intégration de l'industrie minière à l'économie
nationale ;
• à la prise de participation dans les entreprises
impliquées dans la filière de transformation locale
des produits miniers ou de carrières ;
• à la prise de participation dans les projets de
diversification de l'économie nationale ;
• à l'appui financier aux entreprises du portefeuille de
l'Etat sous forme de prêts rémunérés, en vue du
développement des projets miniers ;
• au financement des projets d'infrastructures de base
identifiés par le Gouvernement pour le
développement durable du pays ;
• financement des PME et PMI à impact pour les
générations futures ;
• au placement des fonds dans les institutions
bancaires et/ou financières, en vue de générer des
intérêts à son profit"
L'article 7 du meme decret stipule que 
"Sans préjudice de l'alinéa 3 ci-dessous, les ressources du FOMIN sont frappées d'indisponibilité à toute dépense courante.
Elles ne peuvent être utilisées que sur décision du Gouvernement, délibérée en Conseil de Ministres, pour l'exécution des programmes s'inscrivant dans la
préservation des intérêts des générations futures, notamment ceux prévus à l'article 2 du présent Décret.". </t>
  </si>
  <si>
    <t>Divulgation du taux de rendement du fonds souverain
Le rapport financier annuel le plus récemment publié du fonds souverain stipule-t-il le taux de rendement réalisé sur ses investissements ?</t>
  </si>
  <si>
    <t xml:space="preserve">La non finalisation de la mesure d'application en cours d'élaboration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ire à ce sujet la page 4 et 41  du projet de loi des finances pour l'exercice 2020 </t>
  </si>
  <si>
    <t>https://www.budget.gouv.cd/wp-content/uploads/budget2020/projet/doc1_projet_loi_finances2020.pdf</t>
  </si>
  <si>
    <t>Divulgation des actifs détenus par le fonds souverain
Le rapport financier annuel le plus récemment publié du fonds souverain comprend-il la liste des actifs détenus ?</t>
  </si>
  <si>
    <t>Divulgation des classes d’actifs du fonds souverain
Le rapport financier annuel le plus récemment publié du fonds souverain stipule-t-il la répartition des actifs du fonds par classe d’actifs ?</t>
  </si>
  <si>
    <t>Pratique de contrôle du budget national du fonds souverain
Depuis 2015, les retraits et dépôts du fonds souverain sont-ils effectivement passés par le budget national ?</t>
  </si>
  <si>
    <t>La réddition des comptes pour les années 2018 et 2019 n'indique rien quant à ca. En plus, il n'y a aucun exigence pour passer les depots et retraits par la budget nation</t>
  </si>
  <si>
    <t>Respect des règles en matière des classes d’actifs du fonds souverain
Depuis 2015, le fonds souverain a-t-il respecté les règles limitant les classes d’actifs ou les types d’investissement ?</t>
  </si>
  <si>
    <t>Exigences en matière de rapports financiers annuels du fonds souverain
Le fonds souverain est-il dans l’obligation de produire des rapports financiers annuels ?</t>
  </si>
  <si>
    <t xml:space="preserve">Oui, l'article 33 du decret stipule que"A la fin de chaque exercice, la Direction générale
élabore :
- un rapport d'exécution du budget, lequel présente,
dans les colonnes successives, les prévisions des
recettes et dépenses, les réalisations des
recettes et dépenses, les différences entre les
prévisions et les réalisations ;
- un rapport dans lequel il fournit tous les éléments
d'information sur l'activité du FOMIN au cours de
l'exercice écoulé. Ce rapport doit indiquer le mode
d'évaluation de différents postes de l'actif du bilan
et, le cas échéant, les motifs pour lesquels les
méthodes d'évaluation précédemment adoptées ont
été modifiées. Il doit, en outre, contenir les
propositions de la Direction générale concernant
l'affectation du résultat".  Ce rapport est mis a la disposition du commissaire aux comptes et à l'autorité de tutelle. </t>
  </si>
  <si>
    <t xml:space="preserve">Article 33 du Décret n 19/17 du 25 novembre 2019 portant le statut, organistion et fonctionnement de fonds minier pour les generations futures (FOMIN)
https://ctcpm.cd/fr/wp-content/uploads/2020/01/Decret_Num_19._17_du_25_Nov_2019_Portant-statut_Organistion_et_Fonctionnement_de_FOMIN.pdf
</t>
  </si>
  <si>
    <t>Règles concernant la publication des rapports financiers du fonds souverain
Le fonds souverain est-il dans l’obligation de publier ses rapports financiers annuels ?</t>
  </si>
  <si>
    <t>Non, le Decret FOMIN n'exige pas que la soumission du rapport annuel a la Conseil d'Administration et le Ministere de Tutelle. Il n'y a aucun obligation de le publier.
Ce type d'exigence n'existe ni dans la loi applicable aux etablissements publics, applicable a la FOMIN.</t>
  </si>
  <si>
    <t xml:space="preserve">Décret n 19/17 du 25 novembre 2019 portant le statut, organistion et fonctionnement de fonds minier pour les generations futures (FOMIN)
https://ctcpm.cd/fr/wp-content/uploads/2020/01/Decret_Num_19._17_du_25_Nov_2019_Portant-statut_Organistion_et_Fonctionnement_de_FOMIN.pdf
LOI N° 08/009 DU 07 JUILLET 2008 PORTANT DISPOSITIONS
GENERALES APPLICABLES AUX ETABLISSEMENTS PUBLICS http://www.droit-afrique.com/upload/doc/rdc/RDC-Loi-2008-09-etablissements-publics.pdf
</t>
  </si>
  <si>
    <t>Exigences en matière d’audit financier du fonds souverain
Les règles exigent-elles qu’un organisme indépendant audite périodiquement les rapports financiers annuels du fonds souverain ?</t>
  </si>
  <si>
    <t>Le Decret FOMIN exige qu'un College des  Commissaires de Compte soient nommees pour exiger le controle des activites du FOMIN.
En plus, l'Ordonnance-loi sur la Cour des comptes prévoit  à son Article 3 :
La Cour des comptes est l’institution supérieure de
contrôle des finances et des biens publics en République
Démocratique du Congo. Elle est une juridiction
financière ayant compétence sur toute l’étendue du
territoire national.
Elle comprend un siège et un parquet.
Elle relève de l’Assemblée nationale.</t>
  </si>
  <si>
    <t>Articles 18-20 du Décret n 19/17 du 25 novembre 2019 portant le statut, organistion et fonctionnement de fonds minier pour les generations futures (FOMIN)
https://ctcpm.cd/fr/wp-content/uploads/2020/01/Decret_Num_19._17_du_25_Nov_2019_Portant-statut_Organistion_et_Fonctionnement_de_FOMIN.pdf
http://www.courdescomptes.cd/doc/LOI%20ORGANIQUE%20N%C2%B0%2018024%20DU%2013%20NOVEMBRE%202018%20PORTANT%20COMPOSITION,%20ORGANISATION%20ET%20FONCTIONNEMENT%20DE%20LA%20COUR%20DES%20COMPTES.pdf
https://www.leganet.cd/Legislation/Droit%20Public/compta/Loi.11.011.13.07.2011.htm</t>
  </si>
  <si>
    <t>Exigences en matière de révision législative du fonds souverain
La législature doit-elle examiner les rapports financiers annuels du fonds souverain ?</t>
  </si>
  <si>
    <t xml:space="preserve">Aucune obligation n'est faite dans le Decret FOMIN ni la loi sur les etablissements publics, au parlement d'examiner les rapports financiers. Cependant, le parlement a le pouvoir d'exercecer le contrôle de tous les établissements publics dont le FOMIN. </t>
  </si>
  <si>
    <t>Décret n 19/17 du 25 novembre 2019 portant le statut, organistion et fonctionnement de fonds minier pour les generations futures (FOMIN)
https://ctcpm.cd/fr/wp-content/uploads/2020/01/Decret_Num_19._17_du_25_Nov_2019_Portant-statut_Organistion_et_Fonctionnement_de_FOMIN.pdf
LOI N° 08/009 DU 07 JUILLET 2008 PORTANT DISPOSITIONS
GENERALES APPLICABLES AUX ETABLISSEMENTS PUBLICS http://www.droit-afrique.com/upload/doc/rdc/RDC-Loi-2008-09-etablissements-publics.pdf
Loi organique n° 18/024 portant
composition, organisation et fonctionnement de la cour
des comptes</t>
  </si>
  <si>
    <t>Publication des rapports financiers du fonds souverain
Le fonds souverain publie-t-il ses rapports financiers annuels ?</t>
  </si>
  <si>
    <t>Les structures de gestion du fonds n'ont pas encore ete mis en place. Le Fonds n'a pas encore ete en fonction pour une annee complete. En consequence, les rapports annuels n'ont pas encore ete elabores</t>
  </si>
  <si>
    <t>Période d’audit financier du fonds souverain
Les rapports financiers annuels ont-ils été audités au cours de la période d’audit la plus récente ?</t>
  </si>
  <si>
    <t>Révision législative du fonds souverain
Depuis 2015, la législature a-t-elle examiné les rapports financiers annuels du fonds souverain ?</t>
  </si>
  <si>
    <t>Number</t>
  </si>
  <si>
    <t>2017 Question</t>
  </si>
  <si>
    <t>2017 Score</t>
  </si>
  <si>
    <t>2017 Criteria</t>
  </si>
  <si>
    <t>2017 Justification</t>
  </si>
  <si>
    <t xml:space="preserve">
Définition de la propriété des ressources naturelles
Comment la propriété des ressources extractives du sous-sol est-elle définie légalement dans le pays ?</t>
  </si>
  <si>
    <t xml:space="preserve">
La constitution ou le droit national accorde le droit de propriété de toutes les ressources extractives du sous-sol à l’État.</t>
  </si>
  <si>
    <t xml:space="preserve">
The sub soil and the soil extractives resources are the inalienable, imprescriptible and exclusive property of the state. National and foreigners investors can access to the sub soil extractives resources according to the procedures laid down by the law. The Holders of mining right acquire the ownership of their market products. So in DRC, no right can be granted to anyone without an clear authorization of the State (the owner of sub extractives resources). </t>
  </si>
  <si>
    <t xml:space="preserve">
Autorité de délivrance
Qui représente l’autorité de délivrance (c.-à-d. qui a l’autorité d’octroyer les droits d’exploration et d’extraction aux entreprises) ?</t>
  </si>
  <si>
    <t xml:space="preserve">
Le ministre du secteur extractif.</t>
  </si>
  <si>
    <t xml:space="preserve">
The ultimate granting authority is indeed the Minister of Mines. License management happens by the Mines Registry (Cadaster Minier). However, if this is a de facto question, I would argue that the state-owned enterprises play a crucial role in license allocation. Historically, they have held all the important mining permits, so when investors tried to obtain mining titles, they were usually interested in those the SOEs had, rather than those still available at the mines registry. The government has kept this system in place by upholding state-owned companies' permit portfolio even when they didn't respect the mining code rules. So in practice, SOEs also have a lot of 'authority' to grant permits.  (There is no source for this other than a forthcoming report by The Carter Center, a lot of interviews and the permit map from the Registry which is currently down). </t>
  </si>
  <si>
    <t xml:space="preserve">
Procédure d’octroi de titres
Quelle est la procédure d’octroi de titre suivie par l’autorité de délivrance ?</t>
  </si>
  <si>
    <t xml:space="preserve">
L'administration publique octroie les titres et contrats par l’intermédiaire de plusieurs types de processus.</t>
  </si>
  <si>
    <t xml:space="preserve">
The Mining Code provides for two tracks: tender and first-come-first serve. The Code also provides that titleholders can transfer their permits to new titleholders if they follow a specific procedure. This is what the SOEs have relied on to transfer their permits to new investors. This (and not the relationship between the licensing authority and the titleholder) is at the core of DRC's mining contracts. When mining titles are granted by the Mines Registry + Minister, the legal document that grants the license is a decree, not a contract.</t>
  </si>
  <si>
    <t xml:space="preserve">
Divulgation des volumes de réserves
L'administration publique publie-t-elle les données concernant les réserves des ressources extractives ?</t>
  </si>
  <si>
    <t xml:space="preserve">
Oui, la valeur agrégée.</t>
  </si>
  <si>
    <t xml:space="preserve">
Yes, the Government has publicly disclosed data on reserves for aggregated for the whole country on the website of the Ministry of Mines. Disaggregated and updated data on reserves can be only found in the technical reports of mining companies. According to the government, the discovery of most of the deposits known to date was made using the rudimentary methods and techniques, and the likelihood of the reserves being larger if data is updated using modern research techniques is high. The Government required the companies to produce an annual report which contains details data on mineral reserve and resource but those information are not disclosed and not used to update the webpage of mining ministry.</t>
  </si>
  <si>
    <t xml:space="preserve">
Délais de publication des réserves
Quel est le niveau d’actualisation des données publiées concernant les réserves des ressources extractives ?</t>
  </si>
  <si>
    <t xml:space="preserve">
Non applicable / autre.</t>
  </si>
  <si>
    <t xml:space="preserve">
The Ministry of Mines website does not mention when the data has been last updated. Listed mining companies publish data on reserves and resources of their projects through different kind of report called according to the stock exchanges 10K or 43-101 (e.g. for Toronto Stock Exchange: TSX). So the Congolese Civil society urges the DRC government to publish the geological data it receives from mining companies on reserves and resources in the annual report.</t>
  </si>
  <si>
    <t xml:space="preserve">
Lisibilité automatique de la divulgation des réserves
Les données publiées concernant les réserves des ressources extractives sont-elles lisibles par machine ?</t>
  </si>
  <si>
    <t xml:space="preserve">
Les données sont disponibles dans un format basé sur le texte (par ex. PDF ou Word).</t>
  </si>
  <si>
    <t xml:space="preserve">
The data is available on the a website in a simple table. But the mining companies are required to publish those data in their annual report. Those information's are not available even in the EITI report which mentioned that no research and prospection have been done to determine the current stock of reserve in DRC. </t>
  </si>
  <si>
    <t xml:space="preserve">
Couverture du cadastre
Existe-t-il une agence de l'État qui conserve un registre public des informations sur les droits et titres (c.-à-d. un cadastre) ?</t>
  </si>
  <si>
    <t xml:space="preserve">
Oui, le registre contient au moins les informations suivantes :
- le nom du titulaire de titres(s)
- les coordonnées 
- la date / l’année de la demande et de l’octroi 
- le type de titres</t>
  </si>
  <si>
    <t xml:space="preserve">
The registry is found to contain all basic (name and coordinates) and intermediate (application and award dates and type of license) information. </t>
  </si>
  <si>
    <t xml:space="preserve">
Plateforme du cadastre
Le registre public des titres ou contrats est-il disponible en ligne, hors ligne ou sur papier ?</t>
  </si>
  <si>
    <t xml:space="preserve">
Une agence gouvernementale conserve un registre public en ligne des informations sur les titres.</t>
  </si>
  <si>
    <t xml:space="preserve">
Cadaster minier exists in DRC. It has both an online data and paper format data. The online map is available on its DRC Mining Cadaster Portal and the paper format is published as a list of operators. </t>
  </si>
  <si>
    <t xml:space="preserve">
Couverture des parcelles du cadastre
Le registre public des titres ou contrats couvre-t-il les zones ou parcelles ?</t>
  </si>
  <si>
    <t xml:space="preserve">
Non, le registre exclut les informations concernant les zones ou parcelles non attribuées.</t>
  </si>
  <si>
    <t xml:space="preserve">
The register of License published by the CAMI office doesn't contain the information on unassigned areas. The available data has for location the assigned areas only. </t>
  </si>
  <si>
    <t xml:space="preserve">
Couverture des titulaires de droits dans le cadastre
Le registre public des titres ou contrats fournit-il les noms des entreprises détenant des parts dans une zone ou une parcelle donnée ?</t>
  </si>
  <si>
    <t xml:space="preserve">
Non, le registre ne donne pas les noms des entreprises détenant des parts dans les zones ou parcelles.</t>
  </si>
  <si>
    <t xml:space="preserve">
The registry of License does not give the names of companies that hold an interest in areas but the names of the company that requested and got a license in compliance with the mining Code. </t>
  </si>
  <si>
    <t xml:space="preserve">
Exigences en matière de critères de qualification
Le gouvernement a-t-il l’obligation d’établir des critères prédéterminés permettant la qualification des entreprises à participer à la procédure d’octroi de titres ?</t>
  </si>
  <si>
    <t xml:space="preserve">
Oui, la loi exige que l’autorité de délivrance établisse un minimum de critères prédéfinis permettant la qualification des entreprises à participer à la procédure d’octroi de titres.</t>
  </si>
  <si>
    <t xml:space="preserve">
The law itself sets the requirements for license applications (Articles 32 and 33 of the Regulations establish the minimum criteria for the first come first served approach), both for exploration permits and the conversion of exploration permits into exploitation permits - so it doesn't require the licensing authority to set those rules, just to apply them. The requirement to set separate criteria only applies to the "appel d'offres" process: When the mineral rights are submitted to the appeal of offers it is drawn up a cahier de charges or a special list book of responsibilities which contains specific criteria. The special cahier de charge and the technical specifications are approved by the inter -ministerial committee (commission) of examination of the offers which suggests possibly to the Secretary the modifications bringing to it. The access to that special book is submitted to the payment of the expenses  fixed by a Inter-ministerial Order of the ministers of Mines, Finances and Budget. This process is only to be applied in exceptional circumstances (and has in practice never been used). </t>
  </si>
  <si>
    <t xml:space="preserve">
Exigence en matière de divulgation des conditions de soumission
Avant chaque procédure d’octroi de titres, l’autorité de délivrance a-t-elle l’obligation de publier une liste des conditions de soumission ou des éléments négociables ?</t>
  </si>
  <si>
    <t xml:space="preserve">
Non, l’autorité de délivrance n’a pas l’obligation de publier la liste des conditions de soumission ou des éléments négociables.</t>
  </si>
  <si>
    <t xml:space="preserve">
The Mining Code sets all the legal terms: the license duration, the royalties (art. 240 and following), and the applicable taxes. Moreover, when the state-owned companies sign contracts whereby they transfer some of their permits to other investors, those contracts have to be published according to the contract transparency decree. These contracts do not define the elements listed here (taxes / license duration). For the tender process: There is no requirement for each license to disclose a list of biddable and negotiable terms. For the tender process, answer is c: To participate in a tender, the applicant must pay a fee to acquire the detailed conditions of the tender (cahiers de charge), which may include information about biddable terms, but these are not made public.</t>
  </si>
  <si>
    <t xml:space="preserve">
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
Non, l’autorité de délivrance n’a pas l’obligation de publier les règles régissant la procédure d’octroi de titres, telles que les règles des appels d’offres ou de négociation.</t>
  </si>
  <si>
    <t xml:space="preserve">
The Mining Code and the Regulation (2003, art. 46-47) cover rules of the FCFS process and specify when each method should be used, but the licensing authority is not required to disclose the specific rules of each licensing round for the case of tenders. To participate in a tender, the applicant must pay a fee to acquire the detailed conditions of the tender (cahiers de charge), which may include information about biddable terms, but these are not made public.</t>
  </si>
  <si>
    <t xml:space="preserve">
Indépendance de l’autorité de délivrance
L’autorité de délivrance est-elle indépendante de l’entreprise d’État ?</t>
  </si>
  <si>
    <t xml:space="preserve">
Oui, la loi exige que l’autorité de délivrance soit indépendante de l’entreprise d’État.</t>
  </si>
  <si>
    <t xml:space="preserve">
See article 12 of the 2002 mining Code. Licensing authority (Cadaster Minier ) is an independent institution  placed under the ministry of Mines while SOEs are placed under the ministry of  portfolio. De jure they are independent DE facto, they are not independent: state-owned enterprises play a crucial indirect role. Historically, they have held all the important mining permits, so when investors tried to obtain mining titles, they were usually interested in those the SOEs had, rather than those still available at the mines registry. This has meant companies partner with an SOE through JVs or otherwise acquire an interest in the project, though not necessarily obtaining the license. So in practice, SOEs also have an important role in allocation of rights in important mining assets.</t>
  </si>
  <si>
    <t xml:space="preserve">
Divulgation des critères de qualification
Depuis 2015, l’autorité de délivrance a-t-elle publié un minimum de critères prédéfinis permettant la qualification des entreprises à participer à la procédure d’octroi de titres ?</t>
  </si>
  <si>
    <t xml:space="preserve">
Oui, l’autorité de délivrance a effectivement publié un minimum de critères prédéfinis permettant la qualification des entreprises à participer à chaque procédure d’octroi de titres dans tous les cas connus.</t>
  </si>
  <si>
    <t xml:space="preserve">
As previously mentioned, the legislation (law + regulation) already sets criteria and doesn't call for extra measures from the licensing authority. As the appel d'offres procedure has never been used, evaluation is made solely based on the FCFS process. </t>
  </si>
  <si>
    <t xml:space="preserve">
Divulgation des conditions de soumissions
Depuis 2015, et avant chaque procédure d’octroi de titres, l’autorité de délivrance a-t-elle effectivement publié une liste des conditions de soumission ou des éléments négociables ?</t>
  </si>
  <si>
    <t xml:space="preserve">
As mentioned previously, there are no terms to be negotiated with the DRC state in the FCFS process. The tender route has not been taken during the evaluation period, so this question does not apply. The research mentions contracts signed by state-owned companies (e.g. Gécamines) -- and the Duncan &amp; Allen 'cahier des charges'. It is very true that these contracts are problematic, in part because it is not clear on which criteria the state-owned companies select their partners. But the state-owned companies are not the licensing authority, and its contracts do not define the rules between the investor and the state.</t>
  </si>
  <si>
    <t xml:space="preserve">
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
Oui, l’autorité de délivrance a publié les règles régissant la procédure d’octroi de titres, dans tous les cas connus.</t>
  </si>
  <si>
    <t xml:space="preserve">
The procedure is defined by law for FCFS process and does not require additional disclosure. No tender processes have taken place. </t>
  </si>
  <si>
    <t xml:space="preserve">
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
Oui, la loi exige que l’autorité de délivrance publie la liste des entreprises ayant fait des demandes ou déposé des soumissions.</t>
  </si>
  <si>
    <t xml:space="preserve">
The license system happens on a first come first serve basis. Any valid demand should registered (art. 38) and the registries are available for consultation (art. 12). As long as a demand is pending, no new demand can be introduced - so there is not really a list of companies who applied for the same permit. </t>
  </si>
  <si>
    <t xml:space="preserve">
Exigences en matière de divulgation de la soumission ayant reçu la titres
Après chaque procédure d’octroi de titres, l’autorité de délivrance est-elle dans l’obligation de publier l’identité du soumissionnaire ou candidat retenu ?</t>
  </si>
  <si>
    <t xml:space="preserve">
Oui, la loi exige que l’autorité de délivrance publie l’identité de la candidature ou soumission gagnante.</t>
  </si>
  <si>
    <t xml:space="preserve">
When a applicant wins, the competent authority shall notify the Mining Registry which carries out the registration of the right granted to the notification of the award decision to the applicant and its display in the public.</t>
  </si>
  <si>
    <t xml:space="preserve">
Exigences en matière de divulgation d’attribution des parcelles
Après la procédure d’octroi de titres, l’autorité de délivrance est-elle dans l’obligation de publier la liste des zones ou parcelles attribuées ?</t>
  </si>
  <si>
    <t xml:space="preserve">
Oui, la loi exige que l’autorité de délivrance publie la liste des zones ou parcelles attribuées.</t>
  </si>
  <si>
    <t xml:space="preserve">
When the competent authority notify the Mining Registry about a winning applicant, this office must carry out the registration of the right granted to the notification on a public map (carte de retombe) and its display in the public room.</t>
  </si>
  <si>
    <t xml:space="preserve">
Exigences en matière d’appel aux décisions d’octroi de titres
Existe-t-il des règles que les entreprises peuvent suivre pour faire appel des décisions d’octroi de titres ?</t>
  </si>
  <si>
    <t xml:space="preserve">
Oui, la loi fournit des procédures que les entreprises peuvent suivre pour faire appel des décisions d’octroi de titres ou de contrat.</t>
  </si>
  <si>
    <t xml:space="preserve">
If the Mining Registry does not proceed to the registration of the mining or quarry rights within five working days from the registration application, the applicant may, request to the President of the Tribunal de Grande Instance territorially competent to obtain a judgment. </t>
  </si>
  <si>
    <t xml:space="preserve">
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Oui, l’autorité de délivrance a publié la liste des entreprises ayant fait une demande de titre ou soumissionnaires, dans tous les cas connus.</t>
  </si>
  <si>
    <t xml:space="preserve">
The registry of applications is accessible in the 'salle de consultation' of the Mines Registry. Also, the mapping portal of the Registry displays demands, although the website has been down for a few months. </t>
  </si>
  <si>
    <t xml:space="preserve">
Divulgation concernant l’entreprise retenu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Oui, l’autorité de délivrance a publié l’identité de l’entreprise candidate ou soumissionnaire retenue, dans tous les cas connus.</t>
  </si>
  <si>
    <t xml:space="preserve">
The winning applicant list can be found on the Ministry of Mines website for 2015 and each year before. The 'salle de consultation' of the Mines Registry, where the decisions to grant a license are posted for a few months after the decision has been taken is understood to be the original source of the data on the Ministry of Mines website. </t>
  </si>
  <si>
    <t xml:space="preserve">
Divulgation de l’attribution des parcelles
Depuis 2015, et après chaque procédure d’octroi de titre, l’autorité de délivrance a-t-elle effectivement publié la liste des zones ou parcelles attribuées ?</t>
  </si>
  <si>
    <t xml:space="preserve">
L’autorité de délivrance a publié la liste des zones ou parcelles attribuées, dans certains des cas connus, mais pas tous.</t>
  </si>
  <si>
    <t xml:space="preserve">
Usually the concession map is public, and it was during 2015. For the past two months the map has been in 'maintenance' and some suspect this is on purpose. That said, an electronic copy of the original mapping files can still be obtained at the Mines Registry. The price of the CD-ROM has gone up from ~$100 to $500.</t>
  </si>
  <si>
    <t xml:space="preserve">
Exigences en matière de divulgation des actifs des fonctionnaires
Les hauts fonctionnaires doivent-ils divulguer publiquement leurs participations financières dans les entreprises extractives ?</t>
  </si>
  <si>
    <t xml:space="preserve">
Non, les hauts fonctionnaires n’ont aucune obligation de divulguer publiquement leurs participations financières dans les entreprises extractives, mais ils doivent les divulguer à une autorité de l'Etat.</t>
  </si>
  <si>
    <t xml:space="preserve">
While there is no explicit legal provision that requires Congolese public officials to disclose their holdings in hydrocarbon companies, Article 115 of the LOI N° 16/013 DU 15 JUILLET 2016 PORTANT STATUT DES AGENTS DE CARRIERE DES SERVICES PUBLICS DE L’ETAT prohibits civil servants from pursuing any lucrative activity and it requires them to declare any lucrative activity pursued by their spouse. In addition, Article 99 of the Congolese Constitution requires the President and all government officials to declare their financial assets in a written declaration to the Congolese Constitutional Court before their take office.</t>
  </si>
  <si>
    <t xml:space="preserve">
Exigences en matière de propriété réelle
Les règles exigent-elles la divulgation publique des propriétaires réels des entreprises extractives ?</t>
  </si>
  <si>
    <t xml:space="preserve">
Oui, il existe une politique documentée publique concernant la divulgation publique des propriétaires réels des entreprises extractives.</t>
  </si>
  <si>
    <t xml:space="preserve">
No existing mandatory law. See the EITI 2013 and 2014 pages 47 for the first and 57 for the second available on http://www.itierdc.net/publications/rapports-itie-rdc-2000/No, the EITI standard recommends to disclose the data on the ownership of the company but this is not required by any domestic law. The uniform act relating to General commercial law provides in Article 34 requires the establishment of a register of Commerce and Credit for furniture to "help meeting the security requirements, speed, transparency and loyalty necessary to develop the economic activities ". But in that register it is difficult to distinguish the agents from real owners of the companies Cross check "The evaluation report from DRC's participation in the beneficial ownership pilot notes that the major challenge in obtaining beneficial ownership disclosures was the lack of legal requirements for extractive companies to report their beneficial owners. "Companies were not required to disclose BO as far as I am aware For the pilot that is And the EITI requirement on BO only requires disclosure from 1 Jan 2020</t>
  </si>
  <si>
    <t xml:space="preserve">
Divulgations des actifs des fonctionnaires
À partir de 2015, les hauts fonctionnaires ont-ils divulgué publiquement leurs participations financières dans des sociétés extractives?</t>
  </si>
  <si>
    <t xml:space="preserve">
Non, un ou plusieurs hauts fonctionnaires n'ont pas divulgué publiquement leurs participations financières dans des sociétés extractives."</t>
  </si>
  <si>
    <t xml:space="preserve">
The president and government officials are subject to financial disclosure laws, and reportedly the president, and his cabinet ministers disclosed their assets to a government committee; however, the information was not made public (HRR 2014). </t>
  </si>
  <si>
    <t xml:space="preserve">
Divulgation de la propriété réelle
Depuis 2015, les propriétaires réels des entreprises extractives ont-ils été divulgués ?</t>
  </si>
  <si>
    <t xml:space="preserve">
En 2016 ou avant, la divulgation de l'information sur les  propriétaires réels a été poursuivie, mais les informations divulguées ne contiennent que des informations sur la propriété légale (au moins en partie).</t>
  </si>
  <si>
    <t xml:space="preserve">
The DRC EITI report does contain some BO info and was published by the end of 2015.</t>
  </si>
  <si>
    <t xml:space="preserve">
Exigences en matière de divulgation des contrats
L'administration publique a-t-il l’obligation de divulguer au public tous les contrats signés et les titres octroyées aux entreprises extractives ?</t>
  </si>
  <si>
    <t xml:space="preserve">
Oui, la loi exige que l'administration publique divulgue au public tous les contrats signés et les titres octroyées aux entreprises extractives.</t>
  </si>
  <si>
    <t xml:space="preserve">
The Government is required to publicly disclose all signed License and contracts for the extractive sector with 60 days of their signature. The Democratic Republic of the Congo: Time-Bound Reforms to Enhance Governance and Transparency in Extractive Industries developed by IMF on 2011 fixes some actions to be undertaken by the Government to increase transparency in the extractive industries in DRC. That reform obliges the Government to make public all the mining contracts within 60 days. </t>
  </si>
  <si>
    <t xml:space="preserve">
Ponctualité de la divulgation des contrats
Depuis 2015, l'administration publique a-t-il publiquement divulgué les contrats signés et les titres octroyées ?</t>
  </si>
  <si>
    <t xml:space="preserve">
Le l'administration publique a divulgué au public certains contrats signés et les titres octroyées, mais pas tous.</t>
  </si>
  <si>
    <t xml:space="preserve">
They are grouped before/after revisitation and then by state-owned company. The presentation is rather confusing. A new partnership between the Ministry of Mines, NRGI and Columbia Center for Sustainable International Investment (CCSI) should update and improve the database and bring it in line with the resourcecontracts.org format. I disagree with the researcher's statement that all contracts have been published since 2015. Indeed, the Renzo contract is one of the rare contracts to have been published -- but many others that should have been disclosed and haven't despite advocacy efforts. To name just a few, the ministry should release the 2015-2016 agreements between Gécamines and China Non-Ferrous Mining Metal Group for the exploitation of Deziwa and other sites, and the 2016 asset sale agreement whereby Gécamines sold its stake in the Metalkol project. Since 2015, contract transparency has been weaker than it used to be. In previous years, dozens of contracts had been published on the ministry of mines website. In 2015, despite a co-publication by NGOs identifying no less than 63 outstanding contractual documents (Qui cherche ne trouve pas), barely any contract was published. </t>
  </si>
  <si>
    <t xml:space="preserve">
Divulgation des contrats historiques
L'administration publique a-t-elle divulgué au public tous les contrats ou titres actifs, quelle que soit la date de signature ou d’octroi ?</t>
  </si>
  <si>
    <t xml:space="preserve">
L'administration publique a divulgué au public certains des contrats et titres actifs, mais pas tous.</t>
  </si>
  <si>
    <t xml:space="preserve">
All active contracts are not note publish but some one. That's the problem raised by the report of the Carter center. See also the previous question on contract transparency since 2015. As for licenses, usually all licenses are published in mapping format on the Mines Registry's website. That part of the website has been in maintenance for about a month now. </t>
  </si>
  <si>
    <t xml:space="preserve">
Autorité de conformité des titres
Qui détient l’autorité principale du contrôle de la conformité des aspects opérationnels des titres et contrats ?</t>
  </si>
  <si>
    <t xml:space="preserve">
The three main entities in charge of supervising mining operations (i.e. not the mere validity of the title, which is the Mines Registry's task) are the Geology Direction (Direction de Géologie) for activities relating to exploration and sample analysis, the Mines Direction (Direction des Mines) for activities relating to mining development and exploitation and the Mining Environment Direction (Direction de Protection de l'Environnement Minier) for environmental compliance.</t>
  </si>
  <si>
    <t xml:space="preserve">
Ratification des titres
La législature est-elle dans l’obligation de ratifier les titres et contrats ?</t>
  </si>
  <si>
    <t xml:space="preserve">
Non, la législature n’a aucune obligation de ratifier les titres et contrats.</t>
  </si>
  <si>
    <t xml:space="preserve">
If the application is favourable or not, the Mining Registry shall prepare and forward to the Minister, within five working days of the date, a draft of decree granting ou refusing the License with its  cadastral opinions and relevant elements  of the application. The ministry must ratify the license by a public decree (arrêté).There is one exception to the rule, which wasn't planned in the Mining Code: when the DRC signs a Convention that diverts from the Mining Code, the parties agreed to seek parliamentary approval as this meant a fiscal regime different from the fixed tax regime in the MC. This happened only once since the Code's adoption in 2002, for the China minerals-and-infrastructure collaboration agreement (provided). But this is not representative for the sector and should be considered a rare exception.</t>
  </si>
  <si>
    <t xml:space="preserve">
Système fiscal des ressources extractives
Quel est le système fiscal des ressources extractives ?</t>
  </si>
  <si>
    <t xml:space="preserve">
Les entreprises reçoivent des titres ou contrats ou des concessions pour explorer, extraire et vendre les ressources extractives en échange du paiement de redevances et d’impôts à l'Etat.</t>
  </si>
  <si>
    <t xml:space="preserve">
For all his mining operations, the holder of the mining right should pay taxes provides in articles 219-220 of the mining Code.</t>
  </si>
  <si>
    <t xml:space="preserve">
Divulgation des volumes de production
L'Etat publie-t-il les données concernant les volumes de production des ressources extractives ?</t>
  </si>
  <si>
    <t xml:space="preserve">
The Government publishes the production volume in the aggregate format by year on the ministry of mining web site. But the EITI report used to do it project by project but the 2014 EITI report does not have production figures company by company.</t>
  </si>
  <si>
    <t xml:space="preserve">
Délais de publication des volumes de production
Quel est le niveau d’actualisation des données publiées concernant les volumes de production des ressources extractives ?</t>
  </si>
  <si>
    <t xml:space="preserve">
Les données publiquement disponibles les plus récentes concernent 2015 ou 2016.</t>
  </si>
  <si>
    <t xml:space="preserve">
The available data on production volume is updated. Those data can be found both on the website of Mining and Finance ministries. The EITI report does it project by project, latest EITI data is from 2014.</t>
  </si>
  <si>
    <t xml:space="preserve">
Lisibilité automatique de la divulgation des productions
Les données publiées concernant les volumes de production des ressources extractives sont-elles lisibles par machine ?</t>
  </si>
  <si>
    <t xml:space="preserve">
Both the Ministry and EITI data are available in a text based format (website or PDF).</t>
  </si>
  <si>
    <t xml:space="preserve">
Divulgation de la valeur d'exportation
L'Etat divulgue-t-il publiquement des données sur la valeur des exportations de ressources extractives?</t>
  </si>
  <si>
    <t xml:space="preserve">
Oui, au niveau de l'entreprise.</t>
  </si>
  <si>
    <t xml:space="preserve">
The Central Bank only published production stats, not export stats. In its production publications, the Mines administration at the provincial level distinguishes between production which gets sold locally (VL or Vente Locale), and production which gets exported. It does not reflect the value of the exports, only the value of the royalties that should be paid (which allow to indirectly estimate the exported value).The aforementioned inter-ministerial commission on the harmonisation of mining statistics also publishes export values. The most recent is for the 3rd trimester of 2016 (provided).EITI reports however do publish export values on a project-by-project basis. Considering that the government endorses EITI reports, this might qualify as a government publication.</t>
  </si>
  <si>
    <t xml:space="preserve">
Délais de publication des exportations
Comment est la mise à jour des données sur la valeur des exportations de ressources extractive publiées?</t>
  </si>
  <si>
    <t xml:space="preserve">
Les plus recentes données publiquement disponibles couvrent 2015 ou 2016.</t>
  </si>
  <si>
    <t xml:space="preserve">
The data on the value of resources export are updated. On the both the Mining and Finances Ministries Web sites the more recent data are up to 2015. In addition, this data can be found in the cited source - publication on promines, interministerial commission for the harmonisation of statistics</t>
  </si>
  <si>
    <t xml:space="preserve">
Lisibilité automatique de la divulgation des exportations
Les données publiées concernant la valeur des exportations des ressources extractives sont-elles lisibles par machine ?</t>
  </si>
  <si>
    <t xml:space="preserve">
Les données sont disponibles dans un format basé sur le texte (par exemple PDF ou Word).</t>
  </si>
  <si>
    <t xml:space="preserve">
The data on resources export value are available with a text based format, mainly in PDF and Word.</t>
  </si>
  <si>
    <t xml:space="preserve">
Exigences en matière de divulgation des paiements
L'Etat est-il dans l’obligation de publier les données concernant les recettes publiques provenant des entreprises extractives ?</t>
  </si>
  <si>
    <t xml:space="preserve">
Oui, la loi exige que l‘Etat publie les données concernant les recettes perçues par l‘Etat provenant des entreprises extractives.</t>
  </si>
  <si>
    <t xml:space="preserve">
The government is required to publish data on tax payments from mining companies to the government (EITI decree). There is no special requirement to publish data on the tax base in a systematic way, although for some revenues such information is available in practice.</t>
  </si>
  <si>
    <t xml:space="preserve">
Divulgation des paiements
L'Etat publie-t-il les données concernant la valeur des recettes fiscales et des paiements ?</t>
  </si>
  <si>
    <t xml:space="preserve">
Oui, au niveau des entreprises.</t>
  </si>
  <si>
    <t xml:space="preserve">
EITI reports contain project-based tax payment and collection declarations.</t>
  </si>
  <si>
    <t xml:space="preserve">
Délais de publication des paiements
Quel est le niveau d’actualisation des données publiées par l'Etat concernant la valeur des recettes fiscales et des paiements ?</t>
  </si>
  <si>
    <t xml:space="preserve">
Les données les plus récentes disponibles au public couvrent l’exercice fiscal finissant en 2015 ou 2016.</t>
  </si>
  <si>
    <t xml:space="preserve">
The most recent on the value of taxes received from the mining projects is up to 2016.</t>
  </si>
  <si>
    <t xml:space="preserve">
Ventilation des divulgations concernant les paiements
Les données les plus récentes disponibles au public concernant les recettes fiscales et paiements sont-elles ventilées par type de paiement ?</t>
  </si>
  <si>
    <t xml:space="preserve">
The ministry of Finances used to disclose the payments by types of tax but in the aggregate. So that it is not possible to know exactly the taxes payed by mining projects. In the EITI there is some disaggregation, but royalties and production share data are not included so is considered incomplete. </t>
  </si>
  <si>
    <t>RÈGLES D’IMPOSITION</t>
  </si>
  <si>
    <t xml:space="preserve">
Règle du taux d’imposition sur le revenu
Les règles stipulent-elles le ou les taux d’imposition sur le revenu applicables aux entreprises extractives ?</t>
  </si>
  <si>
    <t xml:space="preserve">
Oui, la loi stipule le calcul du ou des taux d’imposition sur le revenu applicables aux entreprises extractives.</t>
  </si>
  <si>
    <t xml:space="preserve">
The mining Law (Ch. III, Section III) and regulation provide information on calculation of income tax, taxable profits and tax deduction rules.</t>
  </si>
  <si>
    <t xml:space="preserve">
Règle du taux de redevance
Les règles stipulent-elles le ou les taux de redevance applicables aux entreprises extractives ?</t>
  </si>
  <si>
    <t xml:space="preserve">
Oui, la loi stipule le calcul du ou des taux de redevance applicables aux entreprises extractives.</t>
  </si>
  <si>
    <t xml:space="preserve">
Article 241 of the Mining Code provides the following royalty rates for different minerals: The mining royalties are 0.5% for iron or ferrous metals, 2% for non-ferrous metals, 2.5% for precious metals, 4% for precious stones, 1% for industrial minerals, solid hydrocarbons and other substances not specifically mentioned, and 0% for standard construction materials. </t>
  </si>
  <si>
    <t xml:space="preserve">
Règle de participation de l’État
Les règles stipulent-elles le niveau de participation de l’État (ou les options de participation telles que l’intérêt comptabilisé) dans les entreprises extractives ?</t>
  </si>
  <si>
    <t xml:space="preserve">
Oui, la loi stipule le niveau de participation de l’État dans les entreprises extractives.</t>
  </si>
  <si>
    <t xml:space="preserve">
To grant a exploitation permit to the applicant, one of the main condition is to give 5% of shares to the States in the   applicant company. These shares are unencumbered and can not be diluted.</t>
  </si>
  <si>
    <t xml:space="preserve">
Règle concernant les taux des retenues d’impôt
Les règles stipulent-elles le ou les taux des retenues d’impôt applicables aux paiements des entreprises extractives ?</t>
  </si>
  <si>
    <t xml:space="preserve">
Oui, la loi stipule le ou les taux des retenues d’impôt applicables aux paiements des entreprises extractives.</t>
  </si>
  <si>
    <t xml:space="preserve">
Article 246 regulates for taxes levied on movable assets at 10 %. Confirmed: EY mining and metals tax guide 2015: 10% withholding tax on dividend. </t>
  </si>
  <si>
    <t xml:space="preserve">
Règle d’accord de partage de la production
Pour les pays utilisant des accords de partage de la production, les règles stipulent-elles les parts de la production revenant à l’entreprise et à l'Etat ?t ?</t>
  </si>
  <si>
    <t xml:space="preserve">
There is no production sharing regime. </t>
  </si>
  <si>
    <t xml:space="preserve">
Autorité fiscale
Quelle est l’autorité fiscale (c.-à-d. qui détient l’autorité de perception des impôts et des paiements provenant des entreprises extractives) ?</t>
  </si>
  <si>
    <t xml:space="preserve">
Le ministère des Finances ou un organisme fiscal distinct ou affilié représente l’autorité fiscale nationale.</t>
  </si>
  <si>
    <t xml:space="preserve">
The ministry of Finance is the national tax authority in RDC. The Ministry of Finance has three financial services to collect state taxes: DGI (Direction Générale d'Impôt), DGRAD (Direction Générale de recettes administratives et domaniales) and DGDA (Direction Générale de Douane et Accises). In addition to financial offices mentioned above, exist the Account court that verifies public finance management while the General Inspectorate of Finance (IGF) is mandated to certify the declaration forms made by the financial offices. This role is crucial for the EITI data reliability.</t>
  </si>
  <si>
    <t xml:space="preserve">
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
Non, les administrations publiques n’ont aucune obligation d’effectuer tous les paiements auprès du Trésor public ou de les déposer sur un compte de ressources nationales, hormis les montants légalement conservés par les entreprises d’État.</t>
  </si>
  <si>
    <t xml:space="preserve">
The general rule is that revenue flows go to the national treasury. That is, aside for two issues: (1) some provincial governments have created their own local taxes (even though the MC prohibits this), so these go directly to the provinces; and (2) tax collecting agents are allowed to keep a percentage of the penalties imposed on mining companies (40 to 50% of the penalties), so that also does not go to the national treasury.</t>
  </si>
  <si>
    <t xml:space="preserve">
Exigences en matière d’audit des contribuables
L’autorité fiscale nationale est-elle dans l’obligation d’auditer les entreprises extractives ?</t>
  </si>
  <si>
    <t xml:space="preserve">
Non, l’autorité fiscale nationale n’a aucune obligation d’auditer les entreprises extractives.</t>
  </si>
  <si>
    <t xml:space="preserve">
I am not aware of any law that requires the tax authorities to audit extractive companies. They may do so when they carry out regular tax controls (which are different from audits) and have done so selectively for some of the biggest companies. But there is no law that requires them to do this on a systematic and regular basis. </t>
  </si>
  <si>
    <t xml:space="preserve">
Exigences en matière d’audit de l’autorité fiscale
L’autorité fiscale nationale doit-elle être périodiquement auditée par un organisme indépendant ?</t>
  </si>
  <si>
    <t xml:space="preserve">
Oui, la loi exige que l’autorité fiscale nationale soit périodiquement auditée par un organisme indépendant.</t>
  </si>
  <si>
    <t xml:space="preserve">
La pratique d'audit est décrite à la page 69 du rapport ITIE RDC 2014. Les régies financières sont contrôlées par la Cour de compte qui aux termes de l'article 180 de la Constitution de la RDC assure que les finances et biens de l'Etat sont bien gérés. La cour de compte qui dispose de pouvoir discrétionnaire de contrôle de finances et biens publics adresse un rapport annuel de son contrôle au président de la République, au Gouvernement et au Parlement. Ce rapport est publié au Journal officiel. L'inspection Générale de Finances vérifie les opération en recette et en dépenses de l'Etat. Dans le cadre de l'ITIE, c'est l'IGF qui est le principal organe opérationnel de certification des états financiers de régies financières en RDC. Ses déclarations tiennent lieu d'audit. </t>
  </si>
  <si>
    <t xml:space="preserve">
Période d’audit de l’autorité fiscale
L'administration fiscale nationale a-t-elle fait l'objet d'un audit au cours du dernier délai de vérification?</t>
  </si>
  <si>
    <t xml:space="preserve">
Non, aucun audit externe n'a eu lieu au cours du plus recent délai de vérification.</t>
  </si>
  <si>
    <t xml:space="preserve">
I am actually not sure the audit of the most recently completed audit time frame already took place. I could not find a copy in the Journal Official, but that is mainly because their website has been down for a few weeks, but I did find a reference to a more recent audit than 2007 and it is my understanding that the audits happen relatively regularly.</t>
  </si>
  <si>
    <t xml:space="preserve">
Affiliation à l’ITIE
Le pays respecte-t-il la Norme ITIE ?</t>
  </si>
  <si>
    <t xml:space="preserve">
Oui, le pays est conforme à la Norme ITIE.</t>
  </si>
  <si>
    <t xml:space="preserve">
The DRC is an EITI compliant Country since 2014. Candidate Country since 2008, the DRC was temporally suspended in 2013. In total, 8 EITI reports have been published (2007, 2008, 2009, 2010, 2011, 2012, 2013 and 2014). </t>
  </si>
  <si>
    <t xml:space="preserve">
Délais de publication des rapports ITIE
Quel est le niveau d’actualisation des données contenues dans le rapport ITIE le plus récent concernant le pays ?</t>
  </si>
  <si>
    <t xml:space="preserve">
Les données contenues dans le rapport ITIE le plus récent sur le pays concernent 2012, 2013 ou 2014.</t>
  </si>
  <si>
    <t xml:space="preserve">
The data publish in the more recent EITI report cover 2014. </t>
  </si>
  <si>
    <t xml:space="preserve">
Exigences en matière d’EIE et d’EIS
Les entreprises extractives doivent-elles préparer une EIE ou EIS avant le développement ?</t>
  </si>
  <si>
    <t xml:space="preserve">
La loi exige soit l’EIE, soit l’EIS, sans que l’autre évaluation soit obligatoire.</t>
  </si>
  <si>
    <t xml:space="preserve">
Before moving from research to operations the mining title holder must produce an environmental impact study and an environmental management plan to mitigate the negative risks identified by the study. That requirement is essential or critical to develop a mining activity in DRC. While mining companies are supposed to consult local communities and inform them of negative aspects of mining operations, a SIA per se is not required by the law. </t>
  </si>
  <si>
    <t xml:space="preserve">
Exigences en matière de divulgation de l’EIE ou de l’EIS
Existe-t-il une exigence concernant la publication des EIE ou des EIS ?</t>
  </si>
  <si>
    <t xml:space="preserve">
La loi exige la publication soit des EIE, soit des EIS, sans aucune exigence concernant l’autre évaluation.</t>
  </si>
  <si>
    <t xml:space="preserve">
The representative of the mining company responsible for public relations with the local population must share as soon as possible with the Administrator of the Territory, the representative of each community a written summary of the Environmental Impact Study of the project or the project's Environmental Impact Assessment in the local language summarizing the operating program of work, the negative and positive impacts produced by the project and the proposed rehabilitation measures.</t>
  </si>
  <si>
    <t xml:space="preserve">
Pratique de divulgation EIE / EIS
À partir de 2015, les EIE et / ou les EIS ont-elles été divulgués publiquement?</t>
  </si>
  <si>
    <t xml:space="preserve">
Non, les EIE ou les EIS n'ont pas été publiquement divulgués.</t>
  </si>
  <si>
    <t xml:space="preserve">
Many companies don't publish their EIAs and SIA from 2015 but before that too few companies have released their EIAs. On 17 mining projects studied by a report of the Carter Center, two EIAs were available online (TFM and AGK) and 2 available to local authorities (Sicomines and African minerals Barbados) but 13 not available. Given the low level of public disclosure both since and prior to 2015, D is the most appropriate. </t>
  </si>
  <si>
    <t>RÈGLES CONCERNANT LES PLANS DE D'ATTÉNUATION DE L'ENVIRONNEMENT</t>
  </si>
  <si>
    <t xml:space="preserve">
Exigences en matière de plan d'atténuation de l'environnement
Les entreprises extractives sont-elles dans l’obligation de préparer des plans d'atténuation de l'environnement avant le développement ?</t>
  </si>
  <si>
    <t xml:space="preserve">
Oui, la loi exige que les entreprises extractives préparent des plans d'atténuation de l'environnement avant le développement du projet.</t>
  </si>
  <si>
    <t xml:space="preserve">
Mining right applicant required to produce an EIE  and an impact mitigation plan (""Plan de gestion environnementale du projet "") prior to development. </t>
  </si>
  <si>
    <t xml:space="preserve">
Exigences en matière de divulgation des plans d'atténuation de l'environnement
Existe-t-il une exigence concernant la divulgation au public des plans d'atténuation de l'environnement ?</t>
  </si>
  <si>
    <t xml:space="preserve">
Non, il n’existe aucune exigence de publication des plans d'atténuation de l'environnement.</t>
  </si>
  <si>
    <t xml:space="preserve">
No, there is no explicit requirement for the Environmental Management Plan to be publicly disclosed in the law. Also the report by Carter Center (p. 14-15) recommends making environmental management plans public, indicating that at the moment it is not required. However, the Environmental Management Plan is based on the mitigation measures against the negative impacts identified in the EIA (Art. 451 paragraph 2), which in turn must be publicly disclosed.</t>
  </si>
  <si>
    <t>DIVULGATION DES PLANS D'ATTÉNUATION DE L'ENVIRONNEMENT</t>
  </si>
  <si>
    <t xml:space="preserve">
Pratique de divulgation du plan d'atténuation de l'environnement
À partir de 2015, les plans de gestion de l'atténuation de l'environnement ont-ils été divulgués publiquement?</t>
  </si>
  <si>
    <t xml:space="preserve">
Non, au moins un plan de réduction d’impact sur l’environnement connu n’a pas été publié.</t>
  </si>
  <si>
    <t xml:space="preserve">
Prior and From 2015, no environnemental mitigation plan has been published but only two Environmental Impact Assessment between 2010 and 2012 were published online by AGK and TFM businesses.</t>
  </si>
  <si>
    <t xml:space="preserve">
Exigences en matière de pénalités environnementales
Les règles exigent-elles que l'administration publique définisse des pénalités (c.-à-d. amendes, suspension ou révocation de titre) pour le non-respect des plans d'atténuation de l'environnement ?</t>
  </si>
  <si>
    <t xml:space="preserve">
Oui, la loi définit des pénalités en cas de non-respect des plans de réduction d’impact sur l’environnement.</t>
  </si>
  <si>
    <t xml:space="preserve">
If the mining rights holder does not respect the commitments contained in the environment mitigation plan at the request of the Ministry of Mines, the court delivers a judgment for the forfeiture of financial security for environmental rehabilitation. Before that judgment the mining right holder has ninety days to be in compliance with his the environmental requirements. </t>
  </si>
  <si>
    <t xml:space="preserve">
Exigences en matière de clôture des projets
Existe-t-il des règles régissant la réhabilitation et la clôture des projets extractifs ?</t>
  </si>
  <si>
    <t xml:space="preserve">
Oui, la loi stipule les procédures régissant la réhabilitation et la clôture des projets extractifs.</t>
  </si>
  <si>
    <t xml:space="preserve">
The Mining right holder is required to meet its obligations relating to the closure of operations in accordance with the site closure measures provided in the Annex X of the Mining regulation.</t>
  </si>
  <si>
    <t xml:space="preserve">
Conformité en matière de clôture de projet
Depuis 2015, les procédures régissant la réhabilitation et la clôture des projets extractifs ont-elles été respectées ?</t>
  </si>
  <si>
    <t xml:space="preserve">
There has been no news to my knowledge of sites being depleted; at most some have been put on care &amp; maintenance. </t>
  </si>
  <si>
    <t xml:space="preserve">
Exigences en matière de compensation
Existe-t-il des règles régissant la compensation des propriétaires fonciers ou des utilisateurs des terres lorsque le développement d’un projet interfère avec leur accès ou leur utilisation des terres ?</t>
  </si>
  <si>
    <t xml:space="preserve">
Oui, la loi stipule des procédures régissant la compensation des propriétaires fonciers ou des utilisateurs des terres lorsqu’un développement interfère avec leur accès ou leur utilisation des terres.</t>
  </si>
  <si>
    <t xml:space="preserve">
Any occupation of land depriving the owners of the land tenure requires mining rights holder to pay a fair compensation corresponding to either rent or the value of the land in his occupation, increased by half (150%).</t>
  </si>
  <si>
    <t xml:space="preserve">
Exigences en matière de réinstallation
Existe-t-il des règles régissant la réinstallation des utilisateurs des terres lorsque le développement d’un projet interfère avec leur accès ou leur utilisation des terres ?</t>
  </si>
  <si>
    <t xml:space="preserve">
Non, il n’existe aucune procédure régissant la réinstallation des utilisateurs des terres lorsque le développement d’un projet interfère avec leur accès ou leur utilisation des terres.</t>
  </si>
  <si>
    <t xml:space="preserve">
There is no clear procedure governing the resettlement of land users when a mining projet development interferes with their access to the land.</t>
  </si>
  <si>
    <t xml:space="preserve">
Actions participatives de l'Etat
Quelle est la proportion d’actions participatives détenue par l'Etat dans les entreprises extractives ?</t>
  </si>
  <si>
    <t xml:space="preserve">
Il existe au moins une entreprise extractive entièrement détenue (100 % des parts) par le l'Etat.</t>
  </si>
  <si>
    <t xml:space="preserve">
The Government has 7 State Owned enterprises in the mining sector which used to be in partnership with private companies. According to the EITI - DRC Report 2014 (4.3, 4.3.5, b), the ownership of the DRC State is structured in the mining SOEs as follows: 1. Gécamines 100% DRC2. SAKIMA 99,94% DRC and 0,06% Gecamines3. SODIMICO 100% DRC4. SCMK/Mn 100% DRC5. COMINIERE 90% DRC and 10% INSS6. MIBA 80% DRC7. SOKIMO 100% DRC Gecamines is the more visible entreprise which is operating in the Copper sector and It is fully owned by the DRC State. That enterprise has its website : www.gecamines.cdThere's also a state-owned company that is indirectly 100% by the DRC state: the Société Immobilière du Congo (99% Gécamines, 1% SCMK). The government has objected to including SIMCO as a collector of mining revenues even though it has stakes in some of the most important mining joint ventures (e.g. Sicomines, Metalkol, KCC). </t>
  </si>
  <si>
    <t xml:space="preserve">
Partage de la production des entreprises d’État
L’entreprise d’État reçoit-elle une part de la production ou des paiements en nature de la part des entreprises extractives ?</t>
  </si>
  <si>
    <t xml:space="preserve">
Non, le Tresor public ne reçoit pas de part de la production ou de paiement en nature de la part des entreprises extractives.</t>
  </si>
  <si>
    <t xml:space="preserve">
As far as we are aware, the company does not receive any production share or other in-kind payment. </t>
  </si>
  <si>
    <t>RÈGLES CONCERNANT LES TRANSFERTS ENTRE ENTREPRISES D’ÉTAT ET LE TRESOR PUBLIC</t>
  </si>
  <si>
    <t xml:space="preserve">
Règles régissant le transfert entre l'EP et l'Etat
Existe-t-il des règles régissant les transferts budgétaires entre l'Etat et l'entreprise publique?</t>
  </si>
  <si>
    <t xml:space="preserve">
Oui, la loi précise les règles régissant les transferts fiscaux entre l'Etat et l'entreprise publique.</t>
  </si>
  <si>
    <t xml:space="preserve">
The Mining Code and regulation are silent on transfer from the government to Gécamines and other national mining companies. Regarding transfers from Gécamines to the government, in principle, Gécamines as a société par actions a responsabilite limitee (SARL), the equivalent of a limited liability company, is subject to the same tax regime as other mining operators, including a 30% profit tax, a 2% royalty, customs, surface rents and so on. The only additional revenue to which the state is entitled to should be Gécamines' dividends (if any). Also, special rules apply when state-owned companies sell their assets, in which case proceeds should go to a special fund of the public treasury. While some rules are not known (i.e. those on proceeds from transfer of state assets), the rule for transfer proceeds from ordinary activities are clearly established, thus we conclude that the law specifies rules governing fiscal transfers between itself and the SOE. </t>
  </si>
  <si>
    <t>DIVULGATION DES TRANSFERTS ENTRE ENTREPRISES D’ÉTAT ET LE TRESOR PUBLIC</t>
  </si>
  <si>
    <t xml:space="preserve">
Divulgation par le Tresor public des recettes perçues de l’entreprise d’État
Le Tresor public publie-t-il le montant des recettes perçues de l’entreprise d’État ?</t>
  </si>
  <si>
    <t xml:space="preserve">
Oui, les données publiées les plus récentes couvrent l’exercice fiscal finissant en 2012, 2013 ou 2014.</t>
  </si>
  <si>
    <t xml:space="preserve">
Gecamines reported in the DRC EITI reporting that it has received from the mining companies 265 375 304 USD in 2014 and 169 639 126 USD in 2012.</t>
  </si>
  <si>
    <t xml:space="preserve">
Divulgation des transferts entre entreprises d’État et le Tresor public
L’entreprise d’État publie-t-elle le montant des recettes qu’elle verse au Tresor public ?</t>
  </si>
  <si>
    <t xml:space="preserve">
This data is published in the most recent EITI report. </t>
  </si>
  <si>
    <t xml:space="preserve">
Exigences en matière de publication du rapport annuel de l’entreprise d’État
L’entreprise d’État est-elle dans l’obligation de publier des rapports annuels contenant des informations sur ses finances et ses opérations ?</t>
  </si>
  <si>
    <t xml:space="preserve">
Non, l’entreprise d’État n’a aucune obligation de publier des rapports annuels contenant des informations sur ses finances et ses opérations.</t>
  </si>
  <si>
    <t xml:space="preserve">
This Ministerial Order provides an annual report model of mining companies. In accordance with Articles 497-500 of the Mining Regulations of 2003, this decree requires all mining operators and career to forward to the Mines Division their annual report of the mining activities no later than March 31 by including information about their identities, securities holdings, geological, production, financial, social and environmental impacts of their activities.</t>
  </si>
  <si>
    <t xml:space="preserve">
Exigences en matière d’audit de l’entreprise d’État
Existe-t-il des règles exigeant l’audit périodique des rapports financiers annuels de l’entreprise d’État par un organisme indépendant ?</t>
  </si>
  <si>
    <t xml:space="preserve">
Non, il n’existe aucune règle exigeant que les rapports financiers annuels de l’entreprise d’État soient audités par un organisme indépendant.</t>
  </si>
  <si>
    <t xml:space="preserve">
The state-owned companies fall under the same rules as other companies, including OHADA, which requires that sociétés anonyms that are not publicly listed (such as Gécamines) appoint one commissaire aux comptes as well as a substitute (art. 702). This is reflected in Gécamines' bylaws (art. 41) which plans for the nomination of one or several such auditors. This said, the Commissaires aux Comptes are not strictly an external body - they are nominated and revoked (simple majority) by the General Assembly of Shareholders (i.e., the minister of portfolio) and have a mandate within the company. In other words, there is no legal obligation to appoint an external auditor (e.g. an international auditing firm) to audit the firm.   </t>
  </si>
  <si>
    <t xml:space="preserve">
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
Non, l’entreprise d’État n’a aucune obligation de soumettre des rapports annuels sur toutes ses activités au parlement.</t>
  </si>
  <si>
    <t xml:space="preserve">
The governance matrix (policy document) does require that the SOEs through the Ministry of Portfolio (= in charge of all SOEs) submit a report on its asset sales but not on any of its other non extractive activities.</t>
  </si>
  <si>
    <t xml:space="preserve">
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
Oui, l’entreprise d’État s’est livrée à des activités non commerciales.</t>
  </si>
  <si>
    <t xml:space="preserve">
State-owned companies in the DRC traditionally followed paternalistic practices and therefore still have an extensive social department (health and education services). Although these are no longer (as) free as they used to be, they still represent a significant part of Gécamines' activities.</t>
  </si>
  <si>
    <t xml:space="preserve">
Dépenses non commerciales de l’entreprise d’État
L’entreprise d’État a-t-elle publié les dépenses effectuées en activités non commerciales ?</t>
  </si>
  <si>
    <t xml:space="preserve">
Non, l’entreprise d’État n’a pas publié les dépenses effectuées en activités non commerciales.</t>
  </si>
  <si>
    <t xml:space="preserve">
The SOE did not declare the cost its non operational activities. There is non reference to the SOE in DRC EITI reports 2012 and 2014. </t>
  </si>
  <si>
    <t xml:space="preserve">
Période d’audit de l’entreprise d’État
Un organisme indépendant a-t-il audité les rapports financiers annuels de l’entreprise d’État au cours de la période d’audit la plus récente ?</t>
  </si>
  <si>
    <t xml:space="preserve">
In the 1990s and early 2000s, there were barely any accounts to speak of, let alone audits. In the past decade audits of Gécamines' books seem to have become more common. According to the 2014 EITI report, Gécamines actually did have audited accounts in 2014. Its chairman has also claimed in Sept 2016 in an RFI interview that the company was audited and that the only comment had been that the state owed Gécamines money - but there is no way of independently verifying this.</t>
  </si>
  <si>
    <t xml:space="preserve">
Publication du rapport annuel de l’entreprise d’État
L’entreprise d’État a-t-elle publié des rapports annuels concernant ses finances et ses opérations ?</t>
  </si>
  <si>
    <t xml:space="preserve">
Non, l’entreprise d’État ne publie pas de rapport concernant ses finances et ses opérations.</t>
  </si>
  <si>
    <t xml:space="preserve">
The Annual Report of the SOE is sent annually to the various state entities. The information covered by the framework of the ministerial order  (2006) is too broad and covers topics which companies fear disclosure for competitive reasons. But The Carter center has proposed an abstract model of the canvas of annual report that could be public. There is no public report on the website of Gécamines.            </t>
  </si>
  <si>
    <t xml:space="preserve">
Publication des bilans comptables de l’entreprise d’État
Le rapport annuel le plus récent publié par l’entreprise d’État contient-il un bilan comptable ?</t>
  </si>
  <si>
    <t xml:space="preserve">
L’entreprise d’État ne publie pas ses rapports annuels.</t>
  </si>
  <si>
    <t xml:space="preserve">
The SOE does not publicly disclose their annual report. </t>
  </si>
  <si>
    <t xml:space="preserve">
Divulgation en matière d’état des flux de trésorerie
Le rapport annuel le plus récent publié par l’entreprise d’État contient-il un état des flux de trésorerie ?</t>
  </si>
  <si>
    <t xml:space="preserve">
On 17 mining projects analyzed by a study of the Carter center and partners on 2014, only KCC had filed its financial statements at the Registry of the Commercial Court of Kolwezi annexed to the minutes of the General Assembly of the company. The annual report of SOE is still secret. Any information it can contain is not publicly available. </t>
  </si>
  <si>
    <t xml:space="preserve">
Divulgation des comptes de résultat de l’entreprise d’État
Le rapport annuel le plus récent publié par l’entreprise d’État contient-il un compte de résultat ?</t>
  </si>
  <si>
    <t xml:space="preserve">
The annual report of SOE is not available in any known cases.  </t>
  </si>
  <si>
    <t xml:space="preserve">
Divulgation des volumes de production de l’entreprise d’État
L’entreprise d’État publie-t-elle ses volumes de production sous forme agrégée ?</t>
  </si>
  <si>
    <t xml:space="preserve">
Oui, l'EP divulgue publiquement son volume de production global, couvrant une année financière se terminant en 2012, 2013 ou 2014.</t>
  </si>
  <si>
    <t xml:space="preserve">
The SOE publicly disclose its aggregate production via the DRC EITI report.</t>
  </si>
  <si>
    <t xml:space="preserve">
Divulgation des volumes de vente de l’entreprise d’État
L’entreprise d’État publie-t-elle ses volumes de vente sous forme agrégée ?</t>
  </si>
  <si>
    <t xml:space="preserve">
Oui, l'EP  divulgue publiquement son volume global de ventes, couvrant un exercice financier se terminant en 2012, 2013 ou 2014.</t>
  </si>
  <si>
    <t xml:space="preserve">
The SOE disclose its aggregate sales volume via EITI DRC report. </t>
  </si>
  <si>
    <t xml:space="preserve">
Règle de sélection des acheteurs de la production de l’entreprise d’État
Existe-t-il des règles régissant la manière dont l’entreprise d’État doit sélectionner les acheteurs de sa production ?</t>
  </si>
  <si>
    <t xml:space="preserve">
Non, il n'existe pas de règles qui régissent la façon dont l'entreprise publique choisit les acheteurs de sa part de production.</t>
  </si>
  <si>
    <t xml:space="preserve">
Generally, no rules exist, but some  due diligence requirements for coltan, Tungsten et wolframite exist.</t>
  </si>
  <si>
    <t xml:space="preserve">
Règle concernant le prix de vente de la production de l’entreprise d’État
Existe-t-il des règles régissant les prix auxquels l’entreprise d’État doit vendre sa production ?</t>
  </si>
  <si>
    <t xml:space="preserve">
Non, il n'existe pas de règles qui déterminent les prix auxquels l'entreprise publique devrait vendre sa production.</t>
  </si>
  <si>
    <t xml:space="preserve">
We did not find any detailed procedures for the sale of SOE's share of production. The Public Procurement Act speaks about a Mercurial price that can require a price update. But there is not a official mercurial of price available and this concept is unknown by the Congolese mining legislation. The mining code speaks mostly about the dividends which is taxable up to 10%.</t>
  </si>
  <si>
    <t xml:space="preserve">
Règles concernant le transfert des revenus des ventes de l’entreprise d’État
Existe-t-il des règles régissant la manière dont les revenus des ventes de la production de l’entreprise d’État doivent être transférés au gouvernement ?</t>
  </si>
  <si>
    <t xml:space="preserve">
The issue of asset sale revenues is subject to debate. Gécamines claims that it should keep those revenues, while the former minister of finance and former minister of portfolio (in charge of supervising SOEs) drafted a memo in 2011 that stated that the law on the disengagement of the state from state assets is applicable and requires that such revenues are transferred to a special fund of the treasury. Gécamines seems to have won this dispute. To complicate matters further, the EITI description of fiscal transfers is confusing at best: "Les revenus du Portefeuille de l’Etat incluent : 1. Les dividendes décrétés ; 2. Les remboursements du capital investi ; 3. Le produit de la cession des titres; 4. Le produit de liquidation d’une entreprise du Portefeuille de l’Etat ; et 5. Les revenus générés par d’autres droits. "The last clause in particular ('other rights') hints at an open category of all kinds of transfers, legal or informal. Therefore, there seem to be some rules but these are not clear / agreed upon, nor are they disclosed to the public.  One interpretation is that as a result of this debate, Gecamines is not responsible of transferring these revenues to the state.</t>
  </si>
  <si>
    <t xml:space="preserve">
Règles concernant la divulgation des ventes de l’entreprise d’État
Existe-t-il des règles qui exigent que l’entreprise d’État ou le gouvernement publie les informations concernant les ventes de la production par l’entreprise d’État ?</t>
  </si>
  <si>
    <t xml:space="preserve">
Evidence deemed insufficient for any criteria other than Not Applicable (N/A).</t>
  </si>
  <si>
    <t xml:space="preserve">
Divulgation des volumes de production vendus par l’entreprise d’État
L’entreprise d’État ou le gouvernement publie-t-il les volumes de production vendus par l’entreprise d’État ?</t>
  </si>
  <si>
    <t xml:space="preserve">
Oui, l'entreprise publique ou l'Etat divulgue publiquement le volume de production vendu par l'entreprise publique, dans l'ensemble.</t>
  </si>
  <si>
    <t xml:space="preserve">
The SOE aggregate sales volume data is disclosed in the DRC EITI report. </t>
  </si>
  <si>
    <t xml:space="preserve">
Divulgation de la valeur de la production vendue par l’entreprise d’État
L’entreprise d’État ou le gouvernement publie-t-il la valeur de production vendue par l’entreprise d’État ?</t>
  </si>
  <si>
    <t xml:space="preserve">
Non, ni l'entreprise publique ni l'Etat ne divulgue publiquement ces informations.</t>
  </si>
  <si>
    <t xml:space="preserve">
There is no evidence found of the SOE disclosing this information in its reporting or in the EITI report. </t>
  </si>
  <si>
    <t xml:space="preserve">
Divulgation des dates des ventes de la production de l’entreprise d’État
L’entreprise d’État ou le gouvernement publie-t-il les dates des ventes de la production réalisées par l’entreprise d’État ?</t>
  </si>
  <si>
    <t xml:space="preserve">
Non, l'entreprise publique ou l'Etat ne divulgue pas publiquement ces informations.</t>
  </si>
  <si>
    <t xml:space="preserve">
Divulgation concernant les acheteurs de la production de l’entreprise d’État
L’entreprise d’État ou le gouvernement publie-t-il les noms des entreprises ayant acheté la production vendue par l’entreprise d’État ?</t>
  </si>
  <si>
    <t xml:space="preserve">
Divulgations des exploitations conjointes de l’entreprise d’État
L’entreprise d’État divulgue-t-elle au public sa participation aux exploitations conjointes ?</t>
  </si>
  <si>
    <t xml:space="preserve">
Oui, l’entreprise d’État a divulgué au public sa participation aux exploitations conjointes pour un exercice fiscal finissant en 2012, 2013 ou 2014.</t>
  </si>
  <si>
    <t xml:space="preserve">
The SO's participation  is available on the company's website and the DRC EITI Report.</t>
  </si>
  <si>
    <t xml:space="preserve">
Divulgation des taux de participation aux exploitations conjointes de l’entreprise d’État
L’entreprise d’État divulgue-t-elle au public ses niveaux de participation dans les exploitations conjointes ?</t>
  </si>
  <si>
    <t xml:space="preserve">
Oui, l’entreprise d’État a divulgué au public ses niveaux de participation dans les exploitations conjointes, couvrant un exercice fiscal finissant en 2012, 2013 ou 2014.</t>
  </si>
  <si>
    <t xml:space="preserve">
The level of ownership of SOE is publicly known via the DRC EITI and on the web site of the company.  It is a challenge to become aware of ownership changes as they happen - one usually has to wait for the EITI report to be published and/or look at potential information from its stock-listed partners. (Note: the information on the Gécamines website is outdated - e.g. it sold its stakes in Kipoi, in Metalkol,...)</t>
  </si>
  <si>
    <t xml:space="preserve">
Divulgation des coûts et revenus des exploitations conjointes de l’entreprise d’État
L’entreprise d’État publie-t-elle les coûts et revenus associés à ses participations dans des exploitations conjointes ?</t>
  </si>
  <si>
    <t xml:space="preserve">
Non, l’entreprise d’État ne publie pas les coûts et revenus associés à ses participations dans des exploitations conjointes.</t>
  </si>
  <si>
    <t xml:space="preserve">
Gécamines only publishes the revenues deriving from its participation in joint ventures only is published, not the cost, and all this is published as part of the EITI report and not by Gécamines' own reports.</t>
  </si>
  <si>
    <t xml:space="preserve">
Divulgation des filiales de l’entreprise d’État
L’entreprise d’État a-t-elle publié la liste de ses filiales ?</t>
  </si>
  <si>
    <t xml:space="preserve">
Non, l’entreprise d’État ne publie pas la liste de ses filiales.</t>
  </si>
  <si>
    <t xml:space="preserve">
The SOE does not publicly disclose the list of subsidiaries. This information is required by the EITI Standard 3.6.c which provides "The disclosure by the government or by state enterprises the level of their real property in the mining, oil and gas companies operating in the oil, gas and mining in the country, including companies owned by state enterprises subsidiaries or joint operations, as well as any changes in their level of participation during the reporting period'. In DRC EITI report no subsidiaries have been disclosed.</t>
  </si>
  <si>
    <t xml:space="preserve">
Divulgations des coûts et revenus des filiales de l’entreprise d’État
L’entreprise d’État a-t-elle publié les coûts et revenus associés à ses filiales ?</t>
  </si>
  <si>
    <t xml:space="preserve">
Non, l’entreprise d’État ne publie pas les coûts et revenus associés à ses filiales.</t>
  </si>
  <si>
    <t xml:space="preserve">
There is no public list of the subsidiaries of SOE. The process is ongoing with the DRC EITI reports. </t>
  </si>
  <si>
    <t>PRATIQUE DE GOUVERNANCE D’ENTREPRISE DE L’ENTREPRISE D’ÉTAT</t>
  </si>
  <si>
    <t xml:space="preserve">
Code de conduite de l’entreprise d’État
L’entreprise d’État publie-t-elle un code de conduite ?</t>
  </si>
  <si>
    <t xml:space="preserve">
Non, l'EP n'a pas de code de conduite accessible au public.</t>
  </si>
  <si>
    <t xml:space="preserve">
The SOE has not published a Code of Conduct but in the law on the code of conduct of public officials, SOE's officers are involved.</t>
  </si>
  <si>
    <t xml:space="preserve">
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
Oui, la majorité du conseil d'administration de l'entreprise publique est indépendante de l'Etat.</t>
  </si>
  <si>
    <t xml:space="preserve">
The board members are named by presidential decree, published in the Journal Officiel. Traditionally members are a mix of Gécamines technicians and politicians. The members named in 2010 did not include any Gécamines staff - they were either businessmen from other sectors (3), members of parliament (2), members of the government/administration (2) or lawyer (1). The majority is 'independent' from the government but they are invariably close to the top of politics.</t>
  </si>
  <si>
    <t xml:space="preserve">
Couverture du portail de données en ligne
L'Etat dispose-t-il d'un portail de données en ligne contenant des données publiquement disponibles sur les réserves, la production et les exportations?</t>
  </si>
  <si>
    <t xml:space="preserve">
Un tel portail n'existe.</t>
  </si>
  <si>
    <t xml:space="preserve">
The Ministry of Mines published some non-systematic data for reserves, production and exportation but not in one data portal. </t>
  </si>
  <si>
    <t xml:space="preserve">
Mise à jour du portail de données en ligne
Le portail de données en ligne contient-il les données publiques les plus récentes sur les réserves, la production et les exportations?</t>
  </si>
  <si>
    <t xml:space="preserve">
There is no data portal.</t>
  </si>
  <si>
    <t xml:space="preserve">
Lisibilité automatique du portail des données en ligne
Les données contenues dans le portail en ligne sont-elles lisibles par machine?</t>
  </si>
  <si>
    <t xml:space="preserve">
The online portal doesn't exist. The ministries of Mining and Finances don't have a portal with annual and updated data on production, export and reserves. </t>
  </si>
  <si>
    <t xml:space="preserve">
Licence ouverte pour les données du portail en ligne
Les données contenues dans le portail en ligne sont-elles disponibles sous une licence ouverte?</t>
  </si>
  <si>
    <t xml:space="preserve">
Un tel portail n'existe pas.</t>
  </si>
  <si>
    <t xml:space="preserve">
The data disclosed on the ministry of Mining : www.mines-rdc.cd the Finances www.minfinrdc.com are publicly available without restriction but those websites don't reach the level of a online portal with a systematic and annual data on production, reserves and exports. </t>
  </si>
  <si>
    <t xml:space="preserve">
Existence de règles budgétaires
Le pays a-t-il des règles budgétaires numériques ?</t>
  </si>
  <si>
    <t xml:space="preserve">
Non, il n'y a pas de règle budgétaire numérique.</t>
  </si>
  <si>
    <t xml:space="preserve">
The country has a budget planning the actions of the Government for the period 2015-2017 but not really a numerical fiscal rule.</t>
  </si>
  <si>
    <t xml:space="preserve">
Exigence de surveillance des règles fiscales
Les règles exigent-elles qu'un organe externe surveille périodiquement l'adhésion de l'Etat à la règle fiscale numérique?</t>
  </si>
  <si>
    <t xml:space="preserve">
The numerical fiscal rule doesn't exist and no audit has been done at the moment.</t>
  </si>
  <si>
    <t xml:space="preserve">
Aucune règle budgétaire numérique n'a été définie.</t>
  </si>
  <si>
    <t xml:space="preserve">
The Government doesn't set out a numerical fiscal rule and even the budget programming the actions of the Government is not respected.</t>
  </si>
  <si>
    <t xml:space="preserve">
Période de contrôle des règles fiscales
L'adhésion de l'Etat à la règle fiscale numérique a-t-elle fait l'objet d'un contrôle externe durant la période d'audit la plus récente?</t>
  </si>
  <si>
    <t xml:space="preserve">
The numerical fiscal rule doesn't exist and the Government did not adhere to an audited fiscal rule.</t>
  </si>
  <si>
    <t xml:space="preserve">
Divulgation des projections des recettes
L'Etat divulgue-t-il publiquement les projections des recettes tirées des ressources extractives?</t>
  </si>
  <si>
    <t xml:space="preserve">
Non, le gouvernement ne divulgue pas publiquement ces projections.</t>
  </si>
  <si>
    <t xml:space="preserve">
It is possible to access to data on the contribution of the mining sector estimated till 64% of global state budget (2014). But no information exists on the projections or long term allocation of those revenues. </t>
  </si>
  <si>
    <t xml:space="preserve">
Divulgation budgétaire
L'Etat a-t-il divulgué publiquement un budget national promulgué pour l'exercice en cours?</t>
  </si>
  <si>
    <t xml:space="preserve">
Oui, l'Etat a divulgué publiquement un budget national promulgué pour l'exercice en cours.</t>
  </si>
  <si>
    <t xml:space="preserve">
The government submits to the parliament for vote every year a public budget law for the coming fiscal year.</t>
  </si>
  <si>
    <t xml:space="preserve">
Divulgation des dépenses gouvernementales
Pour le dernier exercice terminé, le gouvernement a-t-il divulgué publiquement ses dépenses totales?</t>
  </si>
  <si>
    <t xml:space="preserve">
Oui, le gouvernement a divulgué publiquement ses dépenses totales.</t>
  </si>
  <si>
    <t xml:space="preserve">
The government publishes information about the execution of the budget on a monthly basis on the Ministry of Budget website. The execution bulletin from Dec 2015, which indicates that only 4445 billion congolese francs (roughly 4.5 billion dollars) was executed.</t>
  </si>
  <si>
    <t xml:space="preserve">
Divulgation des revenus des ressources
Pour le plus récent exercice financier terminé , l'Etat a-t-il divulgué publiquement les recettes de ressources totales reçues?</t>
  </si>
  <si>
    <t xml:space="preserve">
Oui, l'Etat a divulgué publiquement les recettes de ressources totales reçues.</t>
  </si>
  <si>
    <t xml:space="preserve">
The total revenue receive from the mines sector was 1 141 millions US$. And each month the minister of Finance publish the revenues by extractive sector. </t>
  </si>
  <si>
    <t xml:space="preserve">
Divulgation du niveau d’endettement
L'Etat publie-t-il le montant de la dette nationale ?</t>
  </si>
  <si>
    <t xml:space="preserve">
Oui, les informations publiquement disponibles les plus récentes concernant le montant de la dette nationale couvrent un exercice fiscal terminant en 2012, 2013 ou 2014.</t>
  </si>
  <si>
    <t xml:space="preserve">
Sources cite how much the state plans to spend on servicing the debt rather than the total DRC debt. This information is available on a monthly basis on the website of the Central Bank. For the total debt level, I couldn't find statistics for 2015 but I did for 2014 in the annual report of the Central Bank (provided). I presume this information must be available but I could not find it in the following locations:- Statistics of the Central Bank (only debt service, not total amount)- Statistics published on the Ministry of Budget website- Documentation on the Ministry of Finance website. The Ministry of Finance has a special department in charge of state debt but the link to the web page of that institution does not work. It also has a page called 'debt' on its main website but the page is empty.</t>
  </si>
  <si>
    <t xml:space="preserve">
Devise de la dette
Les informations disponibles au public les plus récentes concernant la dette nationale sont-elles ventilées par devise (c.-à-d. étrangère ou nationale) ?</t>
  </si>
  <si>
    <t xml:space="preserve">
Oui, les informations disponibles au public les plus récentes concernant la dette nationale sont ventilées par devise.</t>
  </si>
  <si>
    <t xml:space="preserve">
The public debt is disaggregated by domestic currency denomination. 236.8 billion for CF on 2015, and 197.1 billion Fc on 2016.</t>
  </si>
  <si>
    <t>PARTAGE DES REVENUS DES RESSOURCES NATURELLES</t>
  </si>
  <si>
    <t xml:space="preserve">
Transfert des recettes provenant des ressources naturelles au niveau infranational
L'administration centrale transfère-t-elle des recettes des ressources extractives aux autorités régionales ou locales ?</t>
  </si>
  <si>
    <t xml:space="preserve">
Oui, l'administration centrale transfère les recettes des ressources extractives aux autorités régionales ou locales.</t>
  </si>
  <si>
    <t xml:space="preserve">
The central government has transferred to Katanga Province 12 223 746 USD of 160 million paid to the Government through its Provincial revenues Office (DRKAT) in 2014. That represents 8% of 160 million US paid. But according to the article 242 of the Mining code it should be 25%. Also the other mining Province where the mining is producing are still waiting for their royalties transfer from the Central Government.  Note that EITI only covers the sub-national transfer of royalty payments, for which the Mining Code provides specific transfer rules (25% to the province, 15% to the local entity from where the ore was extracted). It does not cover the general constitutional rule which requires that 40% of all revenues should be withheld at the provincial level. </t>
  </si>
  <si>
    <t xml:space="preserve">
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
Oui, il existe des règles particulières régissant le transfert des recettes provenant des ressources extractives.</t>
  </si>
  <si>
    <t xml:space="preserve">
Yes, the following rules apply: Article 242 of Mining Code on Distribution of the mining royalties: "The mining royalties are paid by the holder of the mining exploitation title to the Public Treasury. The latter is in charge of distributing the receipts of the mining royalties as follows: 60% remain in the hands of the Central Government, 25% is paid into an account designated by the Provincial Administration where the project is located and 15% into an account designated by the Town or the administrative territory in the area where the exploitation activities take place. "Article 402 of the 2003 Mining Regulations: "The Central Mining Registry (Cadaster) must redistribute 50 % the amount collected from annual surface area fees from each mining/quarry title to various Ministries and Directorates" (e.g. Directorate of Geology and Ministry of Environment. Article 175 of the Constitution refers to revenues collected directly at subnational level: "The share of national revenue allocated to the provinces is established 40%. It is withheld at source. The law establishes the nomenclature of other local revenues and the modality of their division."</t>
  </si>
  <si>
    <t xml:space="preserve">
Parts des transferts des recettes provenant des ressources naturelles au niveau infranational
Les règles stipulent-elles que les gouvernements infranationaux des zones productrices doivent recevoir une part plus importante des recettes provenant des ressources extractives que ceux des zones non productrices ?</t>
  </si>
  <si>
    <t xml:space="preserve">
Oui, les règles stipulent que les autorités régionales ou locales des zones productrices doivent recevoir une part plus importante des recettes provenant des ressources extractives que celles des zones non productrices.</t>
  </si>
  <si>
    <t xml:space="preserve">
The producing areas receive more than non producing areas. They are not beneficial of the distribution of mining revenues mentioned both in the art 242 of mining code and 527 of Mining regulation. So producing provinces receive 25% of revenues and the specific territory receives 15%.According to the 2002 Mining Code, 40% of the royalties should benefit the provinces (25%) and local administrative entities (15%) where the project is located and the ore is extracted. For other tax revenues, the constitutional 40% rule does not specify whether this should be applied across the board -- e.g. whether 40% of the general national budget should go to the provinces) -- or whether the provinces where the taxes are generated should withhold 40%. Note that because the central government has not respected the subnational transfer legislation, some provincial governors, especially in the copper region, have created their own provincial taxes to collect additional revenue from the sector. I'm attaching the relevant decrees.</t>
  </si>
  <si>
    <t>RÈGLES CONCERNANT LES TRANSFERTS DE RECETTES AUX ADMINISTRATIONS DECENTRALISÉES</t>
  </si>
  <si>
    <t xml:space="preserve">
Règles concernant les administrations decentralisées
Les règles stipulent-elles quelles administrations decentralisées reçoivent des recettes provenant des ressources naturelles de la part de l'administration centrale ?</t>
  </si>
  <si>
    <t xml:space="preserve">
Oui, la loi stipule quelles administrations decentralisées reçoivent des recettes provenant des ressources naturelles de la part de l'administration centrale.</t>
  </si>
  <si>
    <t xml:space="preserve">
The law specifies the level of administration (province / town) for the royalty transfers (but not precisely the agency within that level of administration), and does specify the specific agency for the transfer of surface rents.</t>
  </si>
  <si>
    <t xml:space="preserve">
Formule de partage des recettes
Les règles stipulent-elles une formule régissant le transfert des recettes provenant des ressources naturelles entre l'administration centrale et les administrations decentralisées ?</t>
  </si>
  <si>
    <t xml:space="preserve">
Oui, la loi stipule une formule régissant le transfert des recettes provenant des ressources naturelles entre l'administration centrale et les administrations decentralisées.</t>
  </si>
  <si>
    <t xml:space="preserve">
The formula used for the distribution of revenue is 60% of the collected royalties for the Treasury public, 25% for the province where the project is located and 15% for the town or Territory in whose mining takes place.</t>
  </si>
  <si>
    <t xml:space="preserve">
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
Oui, cette formule stipule le montant des recettes versé à chaque administration decentralisée, sous la forme d’un montant ou d’une part.</t>
  </si>
  <si>
    <t xml:space="preserve">
Yes, 25 % are allocated to provincial governments and 15 % to governments of regions where extraction takes place (EDTs). See article 242 of mining Code </t>
  </si>
  <si>
    <t xml:space="preserve">
Divulgation des revenus transferés
À partir de 2015, l'Administration centrale a-t-elle révélé le montant des revenus transférés aux administrations decentralisées?</t>
  </si>
  <si>
    <t xml:space="preserve">
Non,l'Administration centrale n'a pas divulgué publiquement le montant des revenus transférés de 2015, mais avant 2015.</t>
  </si>
  <si>
    <t xml:space="preserve">
Yes, the government has disclosed some of the mining royalties distributed in 2014 in the EITI report (specifically, those distributed to the Katanga province, arguably the province that also collects most of the mining royalties). All planned transfers to provinces according to the constitutional sharing arrangement have been disclosed in the budget law for 2015, but these have not been disaggregated by natural resource specific and other transfers. To summarize, the transfers that fall under the constitutional sharing arrangement have been disclosed (and reveal that rules haven't been adhered to), whereas the sharing of mining royalties according to art. 242 of the Mining Code have been partially disclosed prior to 2015. </t>
  </si>
  <si>
    <t xml:space="preserve">
La période de publication des revenus transferés
Comment est la mise à jour de l'information publiée parl'Administration centrale sur le montant des revenus transférés aux administrations decentralisées?</t>
  </si>
  <si>
    <t xml:space="preserve">
La plus récente information publique couvre une année financière se terminant en 2012, 2013 ou 2014.</t>
  </si>
  <si>
    <t xml:space="preserve">
The only sub national government which has gained some extractive revenues is the Katanga Province. On 2012, on a total of 93 Million only 12 million have been paid to Katanga. This amount is lower than the 25% required and 40% due on the national taxes. </t>
  </si>
  <si>
    <t xml:space="preserve">
La divulgation des revenus transférés par flux de revenus
À partir de 2015, l'Administration centrale a-t-elle déclaré publiquement le montant des revenus transférés par flux de revenus?</t>
  </si>
  <si>
    <t xml:space="preserve">
Non, l'Etat ne divulgue pas publiquement le montant des revenus transférés par flux de revenus.</t>
  </si>
  <si>
    <t xml:space="preserve">
The government doesn't publicly disclose the amount paid by revenue stream.  Revenue s are transferred each year to the Entities and provinces regardless of legal distribution's key and revenues stream. Only royalties are disclosed through EITI.</t>
  </si>
  <si>
    <t xml:space="preserve">
Exigence d'audit des transferts
Les règles exigent-elles qu'un organe externe vérifie périodiquement les transferts de revenus des ressources extractives aux administrations decentralisées?</t>
  </si>
  <si>
    <t xml:space="preserve">
Non, il n'existe pas de règles nécessitant un audit externe des transferts de revenus des ressources extractives aux administrations decentralisées.</t>
  </si>
  <si>
    <t xml:space="preserve">
There is not a specific rules for auditing of the extractives revenues transfers. However, the accounts of the subnational authorities (provinces and various decentralized territorial entities) are subject to the control of the General Inspectorate of Finance and the Court of Auditors.</t>
  </si>
  <si>
    <t xml:space="preserve">
Période d’audit des transferts
Les transferts de revenus des ressources extractives aux administrations decentralisées ont-ils été audités de façon externe par rapport au délai d'audit le plus récent?</t>
  </si>
  <si>
    <t xml:space="preserve">
Il n'est pas nécessaire que les transferts de revenus des ressources extractives aux administrations decentralisées soient soumis à un audit externe périodique.</t>
  </si>
  <si>
    <t xml:space="preserve">
There are no rule governing the audit of extractive revenues transferred to governments. The account Court and the General Inspection of Finances play a key role in the certification of data provided by the finances offices et SOEs.</t>
  </si>
  <si>
    <t xml:space="preserve">
Existence du fonds souverain
Le pays possède-t-il un fonds des ressources naturelles financé par les recettes des ressources extractives ?</t>
  </si>
  <si>
    <t xml:space="preserve">
Non, le pays n’a pas de fonds des ressources naturelles.</t>
  </si>
  <si>
    <t xml:space="preserve">
The current legislation and budgetary practices do not provide for a NR fund. Neither the fund for environmental rehabilitation nor the basket fund qualify as a sovereign wealth fund. (Note also that many mining companies did not want to contribute to the basket fund in the first place, as they saw it as an illegal new tax to the benefit of the top elite.) There was discussion during the mining code review to set up such a fund but those revisions have not (yet) been adopted and are also not a public document and can therefore not be uploaded here.</t>
  </si>
  <si>
    <t xml:space="preserve">
Règles en matière de retrait des fonds souverains
Existe-t-il des règles numériques régissant le montant des retraits du fonds souverain ?</t>
  </si>
  <si>
    <t xml:space="preserve">
N/A</t>
  </si>
  <si>
    <t xml:space="preserve">
Exigences en matière de contrôle du budget national du fonds souverain
Les règles exigent-elles que les retraits et les dépenses du fonds souverain passent à travers le budget national ?</t>
  </si>
  <si>
    <t xml:space="preserve">
Règle de dépôt dans le fonds souverain
Existe-t-il des règles numériques régissant le montant des dépôts du fonds souverain ?</t>
  </si>
  <si>
    <t xml:space="preserve">
Divulgation du montant des fonds dans le fonds souverain
Le rapport financier annuel le plus récemment publié du fonds souverain stipule-t-il le montant du fonds ?</t>
  </si>
  <si>
    <t xml:space="preserve">
Divulgation des montants des dépôts et des retraits du fonds souverain
Le rapport financier annuel le plus récemment publié du fonds souverain stipule-t-il les montants des dépôts et retraits du fonds ?</t>
  </si>
  <si>
    <t xml:space="preserve">
Respect des règles en matière de retraits du fonds souverain
Depuis 2015, l'administration publique a-t-il respecté les règles numériques régissant le montant des retraits du fonds souverain ?</t>
  </si>
  <si>
    <t xml:space="preserve">
Respect des règles en matière de dépôts dans le fonds souverain
Depuis 2015, l'administration publique a-t-il respecté les règles numériques régissant le montant des dépôts dans le fonds souverain ?</t>
  </si>
  <si>
    <t xml:space="preserve">
Règle d’investissement national du fonds souverain
Est-il prohibé au fonds souverain d’investir dans les actifs nationaux sans l’approbation préalable de l’autorité budgétaire ?</t>
  </si>
  <si>
    <t xml:space="preserve">
Règles concernant les classes d’actifs du fonds souverain
Est-il prohibé au fonds souverain d’investir dans certaines classes d’actifs ou certains types d’investissement ?</t>
  </si>
  <si>
    <t xml:space="preserve">
Divulgation du taux de rendement du fonds souverain
Le rapport financier annuel le plus récemment publié du fonds souverain stipule-t-il le taux de rendement réalisé sur ses investissements ?</t>
  </si>
  <si>
    <t xml:space="preserve">
Divulgation des actifs détenus par le fonds souverain
Le rapport financier annuel le plus récemment publié du fonds souverain comprend-il la liste des actifs détenus ?</t>
  </si>
  <si>
    <t xml:space="preserve">
Divulgation des classes d’actifs du fonds souverain
Le rapport financier annuel le plus récemment publié du fonds souverain stipule-t-il la répartition des actifs du fonds par classe d’actifs ?</t>
  </si>
  <si>
    <t xml:space="preserve">
Pratique de contrôle du budget national du fonds souverain
Depuis 2015, les retraits et dépôts du fonds souverain sont-ils effectivement passés par le budget national ?</t>
  </si>
  <si>
    <t xml:space="preserve">
Respect des règles en matière des classes d’actifs du fonds souverain
Depuis 2015, le fonds souverain a-t-il respecté les règles limitant les classes d’actifs ou les types d’investissement ?</t>
  </si>
  <si>
    <t xml:space="preserve">
Exigences en matière de rapports financiers annuels du fonds souverain
Le fonds souverain est-il dans l’obligation de produire des rapports financiers annuels ?</t>
  </si>
  <si>
    <t xml:space="preserve">
Règles concernant la publication des rapports financiers du fonds souverain
Le fonds souverain est-il dans l’obligation de publier ses rapports financiers annuels ?</t>
  </si>
  <si>
    <t xml:space="preserve">
Exigences en matière d’audit financier du fonds souverain
Les règles exigent-elles qu’un organisme indépendant audite périodiquement les rapports financiers annuels du fonds souverain ?</t>
  </si>
  <si>
    <t xml:space="preserve">
Exigences en matière de révision législative du fonds souverain
La législature doit-elle examiner les rapports financiers annuels du fonds souverain ?</t>
  </si>
  <si>
    <t xml:space="preserve">
Publication des rapports financiers du fonds souverain
Le fonds souverain publie-t-il ses rapports financiers annuels ?</t>
  </si>
  <si>
    <t xml:space="preserve">
Période d’audit financier du fonds souverain
Les rapports financiers annuels ont-ils été audités au cours de la période d’audit la plus récente ?</t>
  </si>
  <si>
    <t xml:space="preserve">
Révision législative du fonds souverain
Depuis 2015, la législature a-t-elle examiné les rapports financiers annuels du fonds souvera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70">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0"/>
      <color rgb="FFFF0000"/>
      <name val="Interface Corp"/>
    </font>
    <font>
      <sz val="11"/>
      <name val="Calibri"/>
      <family val="2"/>
      <scheme val="minor"/>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6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8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39" xfId="0" applyNumberFormat="1" applyFont="1" applyFill="1" applyBorder="1"/>
    <xf numFmtId="1" fontId="45" fillId="19" borderId="49"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3"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9" xfId="0" applyNumberFormat="1" applyFont="1" applyBorder="1"/>
    <xf numFmtId="1" fontId="42" fillId="0" borderId="52" xfId="0" applyNumberFormat="1" applyFont="1" applyBorder="1"/>
    <xf numFmtId="1" fontId="42" fillId="19" borderId="48" xfId="0" applyNumberFormat="1" applyFont="1" applyFill="1" applyBorder="1"/>
    <xf numFmtId="1" fontId="42" fillId="0" borderId="53" xfId="0" applyNumberFormat="1" applyFont="1" applyBorder="1"/>
    <xf numFmtId="1" fontId="45" fillId="19" borderId="50" xfId="0" applyNumberFormat="1" applyFont="1" applyFill="1" applyBorder="1"/>
    <xf numFmtId="1" fontId="42" fillId="19" borderId="54" xfId="0" applyNumberFormat="1" applyFont="1" applyFill="1" applyBorder="1"/>
    <xf numFmtId="1" fontId="45" fillId="0" borderId="41" xfId="0" applyNumberFormat="1" applyFont="1" applyBorder="1"/>
    <xf numFmtId="1" fontId="45" fillId="0" borderId="55" xfId="0" applyNumberFormat="1" applyFont="1" applyBorder="1"/>
    <xf numFmtId="1" fontId="45" fillId="0" borderId="44" xfId="0" applyNumberFormat="1" applyFont="1" applyBorder="1"/>
    <xf numFmtId="1" fontId="45" fillId="19" borderId="40" xfId="0" applyNumberFormat="1" applyFont="1" applyFill="1" applyBorder="1" applyAlignment="1">
      <alignment wrapText="1"/>
    </xf>
    <xf numFmtId="1" fontId="42" fillId="19" borderId="37" xfId="0" applyNumberFormat="1" applyFont="1" applyFill="1" applyBorder="1"/>
    <xf numFmtId="1" fontId="42" fillId="0" borderId="24" xfId="0" applyNumberFormat="1" applyFont="1" applyBorder="1"/>
    <xf numFmtId="1" fontId="42" fillId="19" borderId="36" xfId="0" applyNumberFormat="1" applyFont="1" applyFill="1" applyBorder="1"/>
    <xf numFmtId="1" fontId="45" fillId="0" borderId="56" xfId="0" applyNumberFormat="1" applyFont="1" applyBorder="1"/>
    <xf numFmtId="1" fontId="45" fillId="0" borderId="43" xfId="0" applyNumberFormat="1" applyFont="1" applyBorder="1"/>
    <xf numFmtId="1" fontId="45" fillId="0" borderId="57" xfId="0" applyNumberFormat="1" applyFont="1" applyBorder="1"/>
    <xf numFmtId="1" fontId="42" fillId="0" borderId="57" xfId="0" applyNumberFormat="1" applyFont="1" applyBorder="1"/>
    <xf numFmtId="1" fontId="45" fillId="19" borderId="38" xfId="0" applyNumberFormat="1" applyFont="1" applyFill="1" applyBorder="1"/>
    <xf numFmtId="1" fontId="45" fillId="19" borderId="49" xfId="0" applyNumberFormat="1" applyFont="1" applyFill="1" applyBorder="1" applyAlignment="1">
      <alignment wrapText="1"/>
    </xf>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9" xfId="0" applyNumberFormat="1" applyFont="1" applyFill="1" applyBorder="1"/>
    <xf numFmtId="1" fontId="53" fillId="19" borderId="41" xfId="0" applyNumberFormat="1" applyFont="1" applyFill="1" applyBorder="1" applyAlignment="1">
      <alignment vertical="center"/>
    </xf>
    <xf numFmtId="1" fontId="53" fillId="19" borderId="50" xfId="0" applyNumberFormat="1" applyFont="1" applyFill="1" applyBorder="1" applyAlignment="1">
      <alignment vertical="center"/>
    </xf>
    <xf numFmtId="1" fontId="53" fillId="19" borderId="51" xfId="0" applyNumberFormat="1" applyFont="1" applyFill="1" applyBorder="1"/>
    <xf numFmtId="1" fontId="53" fillId="0" borderId="49" xfId="0" applyNumberFormat="1" applyFont="1" applyBorder="1"/>
    <xf numFmtId="1" fontId="53" fillId="0" borderId="15" xfId="0" applyNumberFormat="1" applyFont="1" applyBorder="1"/>
    <xf numFmtId="1" fontId="53" fillId="0" borderId="52" xfId="0" applyNumberFormat="1" applyFont="1" applyBorder="1"/>
    <xf numFmtId="1" fontId="53" fillId="19" borderId="38" xfId="0" applyNumberFormat="1" applyFont="1" applyFill="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1" fillId="14" borderId="0" xfId="0" applyFont="1" applyFill="1" applyAlignment="1">
      <alignment horizontal="center"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11" fillId="14" borderId="16"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11" fillId="14" borderId="16"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6" xfId="0" applyNumberFormat="1" applyFont="1" applyBorder="1" applyAlignment="1">
      <alignment horizontal="center" vertical="center"/>
    </xf>
    <xf numFmtId="0" fontId="14" fillId="0" borderId="0" xfId="0" applyFont="1" applyAlignment="1">
      <alignment horizontal="left" vertical="center"/>
    </xf>
    <xf numFmtId="0" fontId="57" fillId="0" borderId="6" xfId="0" applyFont="1" applyBorder="1" applyAlignment="1">
      <alignment horizontal="center" wrapText="1"/>
    </xf>
    <xf numFmtId="0" fontId="57" fillId="0" borderId="0" xfId="0" applyFont="1" applyAlignment="1">
      <alignment horizontal="center" wrapText="1"/>
    </xf>
    <xf numFmtId="0" fontId="31" fillId="0" borderId="0" xfId="0" applyFont="1" applyAlignment="1">
      <alignment horizontal="center"/>
    </xf>
    <xf numFmtId="1" fontId="11" fillId="14" borderId="0" xfId="0" applyNumberFormat="1" applyFont="1" applyFill="1"/>
    <xf numFmtId="1" fontId="42" fillId="19" borderId="49" xfId="0" applyNumberFormat="1" applyFont="1" applyFill="1" applyBorder="1"/>
    <xf numFmtId="0" fontId="30" fillId="0" borderId="14" xfId="0" applyFont="1" applyBorder="1" applyAlignment="1">
      <alignment vertical="top"/>
    </xf>
    <xf numFmtId="0" fontId="68" fillId="0" borderId="0" xfId="0" applyFont="1" applyBorder="1" applyAlignment="1">
      <alignment horizontal="left" vertical="center"/>
    </xf>
    <xf numFmtId="0" fontId="68" fillId="0" borderId="12" xfId="0" applyFont="1" applyBorder="1" applyAlignment="1">
      <alignment horizontal="left" vertical="center"/>
    </xf>
    <xf numFmtId="0" fontId="27" fillId="0" borderId="0" xfId="0" applyFont="1" applyBorder="1" applyAlignment="1">
      <alignment horizontal="left" vertical="center"/>
    </xf>
    <xf numFmtId="0" fontId="27" fillId="0" borderId="0" xfId="0" applyFont="1" applyAlignment="1">
      <alignment horizontal="left" vertical="center"/>
    </xf>
    <xf numFmtId="0" fontId="69" fillId="12" borderId="59" xfId="0" applyFont="1" applyFill="1" applyBorder="1" applyAlignment="1" applyProtection="1">
      <alignment horizontal="right" vertical="top" wrapText="1"/>
      <protection hidden="1"/>
    </xf>
    <xf numFmtId="0" fontId="27" fillId="0" borderId="16" xfId="4" applyFont="1" applyBorder="1" applyAlignment="1">
      <alignment horizontal="center" vertical="top" wrapText="1"/>
    </xf>
    <xf numFmtId="0" fontId="29" fillId="0" borderId="0" xfId="0" applyFont="1" applyAlignment="1">
      <alignment horizontal="left"/>
    </xf>
    <xf numFmtId="0" fontId="69" fillId="12" borderId="59" xfId="0" applyFont="1" applyFill="1" applyBorder="1" applyAlignment="1" applyProtection="1">
      <alignment horizontal="center" vertical="top" wrapText="1"/>
      <protection hidden="1"/>
    </xf>
    <xf numFmtId="0" fontId="30" fillId="3" borderId="4" xfId="0" applyFont="1" applyFill="1" applyBorder="1" applyAlignment="1" applyProtection="1">
      <alignment horizontal="left" vertical="center" wrapText="1"/>
      <protection hidden="1"/>
    </xf>
    <xf numFmtId="0" fontId="30" fillId="3" borderId="0" xfId="0" applyFont="1" applyFill="1" applyAlignment="1" applyProtection="1">
      <alignment horizontal="left"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vertical="top"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8" borderId="58"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3" width="9.140625" style="2"/>
    <col min="4" max="4" width="17.28515625" style="2" customWidth="1"/>
    <col min="5" max="5" width="9.140625" style="2"/>
    <col min="6" max="6" width="92.42578125" style="2" customWidth="1"/>
    <col min="7" max="16384" width="9.140625" style="2"/>
  </cols>
  <sheetData>
    <row r="1" spans="1:6">
      <c r="A1" s="67"/>
      <c r="B1" s="68"/>
      <c r="C1" s="69"/>
      <c r="D1" s="69"/>
      <c r="E1" s="69"/>
      <c r="F1" s="70"/>
    </row>
    <row r="2" spans="1:6" ht="83.25" customHeight="1">
      <c r="A2" s="2" t="s">
        <v>0</v>
      </c>
      <c r="B2" s="66"/>
      <c r="C2" s="65"/>
      <c r="D2" s="65"/>
      <c r="E2" s="65"/>
      <c r="F2" s="65"/>
    </row>
    <row r="3" spans="1:6" ht="16.5" customHeight="1">
      <c r="B3" s="66"/>
      <c r="C3" s="65"/>
      <c r="D3" s="65"/>
      <c r="E3" s="65"/>
      <c r="F3" s="65"/>
    </row>
    <row r="4" spans="1:6">
      <c r="B4" s="378" t="s">
        <v>1</v>
      </c>
      <c r="C4" s="378"/>
      <c r="D4" s="378"/>
      <c r="E4" s="378"/>
      <c r="F4" s="378"/>
    </row>
    <row r="5" spans="1:6" ht="32.25" customHeight="1">
      <c r="B5" s="378"/>
      <c r="C5" s="378"/>
      <c r="D5" s="378"/>
      <c r="E5" s="378"/>
      <c r="F5" s="378"/>
    </row>
    <row r="6" spans="1:6" ht="37.5" customHeight="1">
      <c r="B6" s="374" t="s">
        <v>2</v>
      </c>
      <c r="C6" s="374"/>
      <c r="D6" s="374"/>
      <c r="E6" s="374"/>
      <c r="F6" s="375"/>
    </row>
    <row r="7" spans="1:6" ht="25.15" customHeight="1">
      <c r="B7" s="207" t="s">
        <v>3</v>
      </c>
      <c r="C7" s="366"/>
      <c r="D7" s="366"/>
      <c r="E7" s="368" t="s">
        <v>4</v>
      </c>
      <c r="F7" s="367"/>
    </row>
    <row r="8" spans="1:6" ht="25.15" customHeight="1">
      <c r="B8" s="207" t="s">
        <v>5</v>
      </c>
      <c r="C8" s="366"/>
      <c r="D8" s="366"/>
      <c r="E8" s="368" t="s">
        <v>6</v>
      </c>
      <c r="F8" s="366"/>
    </row>
    <row r="9" spans="1:6" ht="25.15" customHeight="1">
      <c r="A9" s="65"/>
      <c r="B9" s="207" t="s">
        <v>7</v>
      </c>
      <c r="C9" s="71"/>
      <c r="D9" s="71"/>
      <c r="E9" s="359" t="s">
        <v>8</v>
      </c>
      <c r="F9" s="8"/>
    </row>
    <row r="10" spans="1:6" ht="25.15" customHeight="1">
      <c r="A10" s="65"/>
      <c r="B10" s="207" t="s">
        <v>9</v>
      </c>
      <c r="C10" s="71"/>
      <c r="D10" s="71"/>
      <c r="E10" s="359" t="s">
        <v>10</v>
      </c>
      <c r="F10" s="8"/>
    </row>
    <row r="11" spans="1:6" ht="25.15" customHeight="1">
      <c r="A11" s="65"/>
      <c r="B11" s="207" t="s">
        <v>11</v>
      </c>
      <c r="C11" s="366"/>
      <c r="D11" s="366"/>
      <c r="E11" s="369" t="s">
        <v>12</v>
      </c>
      <c r="F11" s="8"/>
    </row>
    <row r="12" spans="1:6" ht="25.15" customHeight="1">
      <c r="A12" s="65"/>
      <c r="B12" s="207" t="s">
        <v>13</v>
      </c>
      <c r="C12" s="366"/>
      <c r="D12" s="366"/>
      <c r="E12" s="369" t="s">
        <v>14</v>
      </c>
      <c r="F12" s="8"/>
    </row>
    <row r="13" spans="1:6" ht="25.15" customHeight="1">
      <c r="A13" s="65"/>
      <c r="B13" s="207" t="s">
        <v>15</v>
      </c>
      <c r="C13" s="366"/>
      <c r="D13" s="366"/>
      <c r="E13" s="369" t="s">
        <v>16</v>
      </c>
      <c r="F13" s="8"/>
    </row>
    <row r="14" spans="1:6" ht="25.15" customHeight="1">
      <c r="A14" s="65"/>
      <c r="B14" s="207" t="s">
        <v>17</v>
      </c>
      <c r="C14" s="366"/>
      <c r="D14" s="366"/>
      <c r="E14" s="369" t="s">
        <v>18</v>
      </c>
      <c r="F14" s="8"/>
    </row>
    <row r="15" spans="1:6" ht="39" customHeight="1">
      <c r="B15" s="376" t="s">
        <v>19</v>
      </c>
      <c r="C15" s="377"/>
      <c r="D15" s="377"/>
      <c r="E15" s="377"/>
      <c r="F15" s="377"/>
    </row>
  </sheetData>
  <mergeCells count="3">
    <mergeCell ref="B6:F6"/>
    <mergeCell ref="B15:F15"/>
    <mergeCell ref="B4:F5"/>
  </mergeCells>
  <hyperlinks>
    <hyperlink ref="B7" location="'Aperçu de la comparaison des sc'!A1" display="Aperçu de la comparaison des scores" xr:uid="{00000000-0004-0000-0000-000000000000}"/>
    <hyperlink ref="B15" r:id="rId1" xr:uid="{00000000-0004-0000-0000-000001000000}"/>
    <hyperlink ref="B9" location="Cadre!A1" display="Cadre" xr:uid="{00000000-0004-0000-0000-000004000000}"/>
    <hyperlink ref="B12" location="'Questions pilotes 2021'!A1" display="Questions pilotes 2021" xr:uid="{00000000-0004-0000-0000-000005000000}"/>
    <hyperlink ref="B8" location="'Comparaison des scores détaillé'!A1" display="Comparaison des scores détaillée" xr:uid="{28773D62-E930-4921-9A0E-97B82C14053C}"/>
    <hyperlink ref="B14" location="'Questions et fondements 2017'!A1" display="Questions et fondements 2017" xr:uid="{71F6FF44-5953-409B-9937-27E1C987809A}"/>
    <hyperlink ref="B10" location="'Scores des règles et pratiques'!A1" display="Scores des règles et des pratiques" xr:uid="{93F1701B-4F58-4113-A410-CDDDDFDA4D1C}"/>
    <hyperlink ref="B11" location="'Questions et fondements 2021'!A1" display="Questions et fondements 2021" xr:uid="{12835115-B020-47EC-ACB8-B54BD70B3379}"/>
    <hyperlink ref="B13" location="'Questions et fondements 2020'!A1" display="Questions et fondements 2020" xr:uid="{51346827-8D49-4BD7-938D-89842478E6D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heetViews>
  <sheetFormatPr defaultColWidth="9.140625" defaultRowHeight="14.25"/>
  <cols>
    <col min="1" max="1" width="9.140625" style="2"/>
    <col min="2" max="2" width="9.140625" style="40"/>
    <col min="3" max="3" width="70.5703125" style="2" bestFit="1" customWidth="1"/>
    <col min="4" max="4" width="15.5703125" style="2" customWidth="1"/>
    <col min="5" max="5" width="2.85546875" style="2" customWidth="1"/>
    <col min="6" max="6" width="15.5703125" style="2" customWidth="1"/>
    <col min="7" max="7" width="2.85546875" style="2" customWidth="1"/>
    <col min="8" max="8" width="15.5703125" style="2" customWidth="1"/>
    <col min="9" max="9" width="2.7109375" style="2" customWidth="1"/>
    <col min="10" max="10" width="11" style="3" customWidth="1"/>
    <col min="11" max="11" width="9.140625" style="2"/>
    <col min="12" max="12" width="17.42578125" style="2" customWidth="1"/>
    <col min="13" max="13" width="1.42578125" style="2" customWidth="1"/>
    <col min="14" max="16384" width="9.140625" style="2"/>
  </cols>
  <sheetData>
    <row r="1" spans="1:18" ht="23.25">
      <c r="B1" s="226" t="s">
        <v>20</v>
      </c>
      <c r="C1" s="65"/>
      <c r="L1" s="4" t="s">
        <v>21</v>
      </c>
      <c r="M1"/>
      <c r="N1" s="5"/>
    </row>
    <row r="2" spans="1:18" ht="19.899999999999999" customHeight="1">
      <c r="A2" s="40"/>
      <c r="B2" s="225" t="s">
        <v>4</v>
      </c>
      <c r="C2" s="87"/>
      <c r="D2" s="87"/>
      <c r="E2" s="87"/>
      <c r="F2" s="87"/>
      <c r="G2" s="87"/>
      <c r="H2" s="87"/>
      <c r="I2" s="87"/>
      <c r="J2" s="89"/>
      <c r="L2" s="80" t="s">
        <v>22</v>
      </c>
      <c r="M2"/>
      <c r="N2" s="82" t="s">
        <v>23</v>
      </c>
    </row>
    <row r="3" spans="1:18" ht="19.899999999999999" customHeight="1">
      <c r="B3" s="220"/>
      <c r="C3" s="1"/>
      <c r="D3" s="362" t="s">
        <v>24</v>
      </c>
      <c r="E3" s="220"/>
      <c r="F3" s="362" t="s">
        <v>25</v>
      </c>
      <c r="G3" s="220"/>
      <c r="H3" s="362" t="s">
        <v>26</v>
      </c>
      <c r="I3" s="362"/>
      <c r="J3" s="362" t="s">
        <v>27</v>
      </c>
      <c r="L3" s="83" t="s">
        <v>28</v>
      </c>
      <c r="M3" s="81"/>
      <c r="N3" s="84" t="s">
        <v>29</v>
      </c>
    </row>
    <row r="4" spans="1:18" ht="19.899999999999999" customHeight="1">
      <c r="B4" s="221">
        <v>0</v>
      </c>
      <c r="C4" s="73" t="s">
        <v>30</v>
      </c>
      <c r="D4" s="293">
        <v>33</v>
      </c>
      <c r="E4" s="209"/>
      <c r="F4" s="293">
        <v>37</v>
      </c>
      <c r="G4" s="210"/>
      <c r="H4" s="293">
        <v>36</v>
      </c>
      <c r="I4" s="72"/>
      <c r="J4" s="208">
        <v>3</v>
      </c>
      <c r="L4" s="7" t="s">
        <v>31</v>
      </c>
      <c r="M4" s="81"/>
      <c r="N4" s="84" t="s">
        <v>32</v>
      </c>
    </row>
    <row r="5" spans="1:18" ht="19.5" customHeight="1">
      <c r="D5" s="211"/>
      <c r="E5" s="211"/>
      <c r="F5" s="211"/>
      <c r="G5" s="211"/>
      <c r="H5" s="211"/>
      <c r="J5" s="2"/>
      <c r="L5" s="85" t="s">
        <v>33</v>
      </c>
      <c r="M5" s="81"/>
      <c r="N5" s="84" t="s">
        <v>34</v>
      </c>
    </row>
    <row r="6" spans="1:18" s="1" customFormat="1" ht="19.899999999999999" customHeight="1">
      <c r="B6" s="222">
        <v>1</v>
      </c>
      <c r="C6" s="79" t="s">
        <v>35</v>
      </c>
      <c r="D6" s="289">
        <v>52</v>
      </c>
      <c r="E6" s="212"/>
      <c r="F6" s="289">
        <v>69</v>
      </c>
      <c r="G6" s="213"/>
      <c r="H6" s="289">
        <v>65</v>
      </c>
      <c r="I6" s="74"/>
      <c r="J6" s="77">
        <v>13</v>
      </c>
      <c r="L6" s="86" t="s">
        <v>36</v>
      </c>
      <c r="M6"/>
      <c r="N6" s="82" t="s">
        <v>37</v>
      </c>
    </row>
    <row r="7" spans="1:18" s="1" customFormat="1" ht="6" customHeight="1">
      <c r="A7"/>
      <c r="B7"/>
      <c r="C7"/>
      <c r="D7"/>
      <c r="E7"/>
      <c r="F7"/>
      <c r="G7"/>
      <c r="H7"/>
      <c r="I7"/>
      <c r="J7"/>
      <c r="K7"/>
      <c r="L7"/>
      <c r="M7"/>
      <c r="N7"/>
      <c r="O7"/>
      <c r="P7"/>
      <c r="Q7"/>
      <c r="R7"/>
    </row>
    <row r="8" spans="1:18" s="1" customFormat="1" ht="15">
      <c r="B8" s="223">
        <v>1.1000000000000001</v>
      </c>
      <c r="C8" s="90" t="s">
        <v>38</v>
      </c>
      <c r="D8" s="290">
        <v>64</v>
      </c>
      <c r="E8" s="215"/>
      <c r="F8" s="290">
        <v>67</v>
      </c>
      <c r="G8" s="216"/>
      <c r="H8" s="290">
        <v>68</v>
      </c>
      <c r="I8" s="6"/>
      <c r="J8" s="76">
        <v>4</v>
      </c>
    </row>
    <row r="9" spans="1:18" s="1" customFormat="1" ht="15">
      <c r="B9" s="223">
        <v>1.2</v>
      </c>
      <c r="C9" s="90" t="s">
        <v>39</v>
      </c>
      <c r="D9" s="290">
        <v>67</v>
      </c>
      <c r="E9" s="215"/>
      <c r="F9" s="290">
        <v>76</v>
      </c>
      <c r="G9" s="215"/>
      <c r="H9" s="290">
        <v>69</v>
      </c>
      <c r="I9" s="6"/>
      <c r="J9" s="78">
        <v>2</v>
      </c>
    </row>
    <row r="10" spans="1:18" s="1" customFormat="1" ht="15">
      <c r="B10" s="223">
        <v>1.3</v>
      </c>
      <c r="C10" s="90" t="s">
        <v>40</v>
      </c>
      <c r="D10" s="290">
        <v>42</v>
      </c>
      <c r="E10" s="217"/>
      <c r="F10" s="290">
        <v>78</v>
      </c>
      <c r="G10" s="214"/>
      <c r="H10" s="290">
        <v>67</v>
      </c>
      <c r="I10" s="6"/>
      <c r="J10" s="78">
        <v>25</v>
      </c>
    </row>
    <row r="11" spans="1:18" s="1" customFormat="1" ht="15">
      <c r="B11" s="223">
        <v>1.4</v>
      </c>
      <c r="C11" s="90" t="s">
        <v>41</v>
      </c>
      <c r="D11" s="290">
        <v>35</v>
      </c>
      <c r="E11" s="217"/>
      <c r="F11" s="290">
        <v>54</v>
      </c>
      <c r="G11" s="214"/>
      <c r="H11" s="290">
        <v>55</v>
      </c>
      <c r="I11" s="6"/>
      <c r="J11" s="78">
        <v>20</v>
      </c>
    </row>
    <row r="12" spans="1:18" s="1" customFormat="1" ht="6" customHeight="1">
      <c r="A12"/>
      <c r="B12"/>
      <c r="C12"/>
      <c r="D12"/>
      <c r="E12"/>
      <c r="F12"/>
      <c r="G12"/>
      <c r="H12"/>
      <c r="I12"/>
      <c r="J12"/>
      <c r="K12"/>
      <c r="L12"/>
      <c r="M12"/>
      <c r="N12"/>
      <c r="O12"/>
    </row>
    <row r="13" spans="1:18" s="1" customFormat="1" ht="16.5">
      <c r="B13" s="222">
        <v>2</v>
      </c>
      <c r="C13" s="79" t="s">
        <v>42</v>
      </c>
      <c r="D13" s="291">
        <v>35</v>
      </c>
      <c r="E13" s="218"/>
      <c r="F13" s="291">
        <v>30</v>
      </c>
      <c r="G13" s="219"/>
      <c r="H13" s="291">
        <v>26</v>
      </c>
      <c r="I13" s="74"/>
      <c r="J13" s="77">
        <v>-9</v>
      </c>
    </row>
    <row r="14" spans="1:18" s="1" customFormat="1" ht="6" customHeight="1">
      <c r="A14"/>
      <c r="B14"/>
      <c r="C14"/>
      <c r="D14"/>
      <c r="E14"/>
      <c r="F14"/>
      <c r="G14"/>
      <c r="H14"/>
      <c r="I14"/>
      <c r="J14"/>
      <c r="K14"/>
      <c r="L14"/>
      <c r="M14"/>
      <c r="N14"/>
      <c r="O14"/>
    </row>
    <row r="15" spans="1:18" s="1" customFormat="1" ht="15">
      <c r="B15" s="223">
        <v>2.1</v>
      </c>
      <c r="C15" s="90" t="s">
        <v>43</v>
      </c>
      <c r="D15" s="290">
        <v>33</v>
      </c>
      <c r="E15" s="217"/>
      <c r="F15" s="290">
        <v>35</v>
      </c>
      <c r="G15" s="214"/>
      <c r="H15" s="290">
        <v>35</v>
      </c>
      <c r="I15" s="6"/>
      <c r="J15" s="78">
        <v>2</v>
      </c>
    </row>
    <row r="16" spans="1:18" s="1" customFormat="1" ht="14.25" customHeight="1">
      <c r="B16" s="223">
        <v>2.2000000000000002</v>
      </c>
      <c r="C16" s="90" t="s">
        <v>44</v>
      </c>
      <c r="D16" s="290">
        <v>36</v>
      </c>
      <c r="E16" s="217"/>
      <c r="F16" s="290" t="s">
        <v>45</v>
      </c>
      <c r="G16" s="214"/>
      <c r="H16" s="290" t="s">
        <v>45</v>
      </c>
      <c r="I16" s="6"/>
      <c r="J16" s="78" t="s">
        <v>45</v>
      </c>
    </row>
    <row r="17" spans="1:19" s="1" customFormat="1" ht="15">
      <c r="B17" s="223">
        <v>2.2999999999999998</v>
      </c>
      <c r="C17" s="90" t="s">
        <v>46</v>
      </c>
      <c r="D17" s="290" t="s">
        <v>45</v>
      </c>
      <c r="E17" s="217"/>
      <c r="F17" s="290">
        <v>25</v>
      </c>
      <c r="G17" s="214"/>
      <c r="H17" s="290">
        <v>17</v>
      </c>
      <c r="I17" s="91"/>
      <c r="J17" s="280" t="s">
        <v>45</v>
      </c>
    </row>
    <row r="18" spans="1:19" s="1" customFormat="1" ht="6" customHeight="1">
      <c r="A18"/>
      <c r="B18"/>
      <c r="C18"/>
      <c r="D18"/>
      <c r="E18"/>
      <c r="F18"/>
      <c r="G18"/>
      <c r="H18"/>
      <c r="I18"/>
      <c r="J18"/>
      <c r="K18"/>
      <c r="L18"/>
      <c r="M18"/>
      <c r="N18"/>
      <c r="O18"/>
      <c r="P18"/>
    </row>
    <row r="19" spans="1:19" s="1" customFormat="1" ht="16.5">
      <c r="B19" s="222">
        <v>3</v>
      </c>
      <c r="C19" s="79" t="s">
        <v>47</v>
      </c>
      <c r="D19" s="291">
        <v>12</v>
      </c>
      <c r="E19" s="218"/>
      <c r="F19" s="291">
        <v>12</v>
      </c>
      <c r="G19" s="219"/>
      <c r="H19" s="291">
        <v>17</v>
      </c>
      <c r="I19" s="74"/>
      <c r="J19" s="75">
        <v>5</v>
      </c>
    </row>
    <row r="20" spans="1:19" s="1" customFormat="1" ht="6" customHeight="1">
      <c r="A20"/>
      <c r="B20"/>
      <c r="C20"/>
      <c r="D20"/>
      <c r="E20"/>
      <c r="F20"/>
      <c r="G20"/>
      <c r="H20"/>
      <c r="I20"/>
      <c r="J20"/>
      <c r="K20"/>
      <c r="L20"/>
      <c r="M20"/>
      <c r="N20"/>
      <c r="O20"/>
      <c r="P20"/>
      <c r="Q20"/>
      <c r="R20"/>
      <c r="S20"/>
    </row>
    <row r="21" spans="1:19" s="1" customFormat="1" ht="15">
      <c r="B21" s="223">
        <v>3.1</v>
      </c>
      <c r="C21" s="90" t="s">
        <v>48</v>
      </c>
      <c r="D21" s="292">
        <v>22</v>
      </c>
      <c r="E21" s="217"/>
      <c r="F21" s="292">
        <v>13</v>
      </c>
      <c r="G21" s="214"/>
      <c r="H21" s="292">
        <v>24</v>
      </c>
      <c r="I21" s="6"/>
      <c r="J21" s="78">
        <v>2</v>
      </c>
    </row>
    <row r="22" spans="1:19" s="1" customFormat="1" ht="15">
      <c r="B22" s="223">
        <v>3.2</v>
      </c>
      <c r="C22" s="90" t="s">
        <v>49</v>
      </c>
      <c r="D22" s="292">
        <v>5</v>
      </c>
      <c r="E22" s="217"/>
      <c r="F22" s="292">
        <v>9</v>
      </c>
      <c r="G22" s="214"/>
      <c r="H22" s="292">
        <v>7</v>
      </c>
      <c r="I22" s="6"/>
      <c r="J22" s="78">
        <v>2</v>
      </c>
    </row>
    <row r="23" spans="1:19" s="1" customFormat="1" ht="15">
      <c r="B23" s="223">
        <v>3.3</v>
      </c>
      <c r="C23" s="90" t="s">
        <v>50</v>
      </c>
      <c r="D23" s="292">
        <v>12</v>
      </c>
      <c r="E23" s="217"/>
      <c r="F23" s="292">
        <v>12</v>
      </c>
      <c r="G23" s="214"/>
      <c r="H23" s="292">
        <v>11</v>
      </c>
      <c r="I23" s="6"/>
      <c r="J23" s="78">
        <v>-1</v>
      </c>
    </row>
    <row r="24" spans="1:19" s="1" customFormat="1" ht="15">
      <c r="B24" s="223">
        <v>3.4</v>
      </c>
      <c r="C24" s="90" t="s">
        <v>51</v>
      </c>
      <c r="D24" s="292">
        <v>6</v>
      </c>
      <c r="E24" s="217"/>
      <c r="F24" s="292">
        <v>6</v>
      </c>
      <c r="G24" s="214"/>
      <c r="H24" s="290">
        <v>5</v>
      </c>
      <c r="I24" s="6"/>
      <c r="J24" s="78">
        <v>-1</v>
      </c>
    </row>
    <row r="25" spans="1:19" s="1" customFormat="1" ht="15">
      <c r="B25" s="223">
        <v>3.5</v>
      </c>
      <c r="C25" s="90" t="s">
        <v>52</v>
      </c>
      <c r="D25" s="290">
        <v>17</v>
      </c>
      <c r="E25" s="217"/>
      <c r="F25" s="290">
        <v>6</v>
      </c>
      <c r="G25" s="214"/>
      <c r="H25" s="290">
        <v>6</v>
      </c>
      <c r="I25" s="6"/>
      <c r="J25" s="78">
        <v>-11</v>
      </c>
    </row>
    <row r="26" spans="1:19" s="1" customFormat="1" ht="15">
      <c r="B26" s="223">
        <v>3.6</v>
      </c>
      <c r="C26" s="90" t="s">
        <v>53</v>
      </c>
      <c r="D26" s="290">
        <v>7</v>
      </c>
      <c r="E26" s="217"/>
      <c r="F26" s="290">
        <v>9</v>
      </c>
      <c r="G26" s="214"/>
      <c r="H26" s="290">
        <v>10</v>
      </c>
      <c r="I26" s="6"/>
      <c r="J26" s="78">
        <v>3</v>
      </c>
    </row>
    <row r="27" spans="1:19" s="1" customFormat="1" ht="15">
      <c r="B27" s="223">
        <v>3.7</v>
      </c>
      <c r="C27" s="90" t="s">
        <v>54</v>
      </c>
      <c r="D27" s="290">
        <v>16</v>
      </c>
      <c r="E27" s="217"/>
      <c r="F27" s="290">
        <v>29</v>
      </c>
      <c r="G27" s="214"/>
      <c r="H27" s="290">
        <v>53</v>
      </c>
      <c r="I27" s="6"/>
      <c r="J27" s="78">
        <v>37</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heetViews>
  <sheetFormatPr defaultRowHeight="15"/>
  <cols>
    <col min="3" max="3" width="85.85546875" style="284" bestFit="1" customWidth="1"/>
    <col min="4" max="4" width="15.5703125" customWidth="1"/>
    <col min="5" max="5" width="2.85546875" customWidth="1"/>
    <col min="6" max="6" width="15.5703125" customWidth="1"/>
    <col min="7" max="7" width="2.85546875" customWidth="1"/>
    <col min="8" max="8" width="15.5703125" customWidth="1"/>
    <col min="9" max="9" width="2.85546875" customWidth="1"/>
    <col min="10" max="10" width="11" customWidth="1"/>
    <col min="12" max="12" width="17.42578125" customWidth="1"/>
    <col min="13" max="13" width="2.42578125" customWidth="1"/>
  </cols>
  <sheetData>
    <row r="1" spans="2:14" ht="23.25">
      <c r="B1" s="226" t="s">
        <v>20</v>
      </c>
      <c r="C1" s="281"/>
      <c r="L1" s="4" t="s">
        <v>21</v>
      </c>
      <c r="N1" s="5"/>
    </row>
    <row r="2" spans="2:14">
      <c r="B2" s="225" t="s">
        <v>6</v>
      </c>
      <c r="C2" s="282"/>
      <c r="D2" s="225"/>
      <c r="E2" s="225"/>
      <c r="F2" s="225"/>
      <c r="G2" s="225"/>
      <c r="H2" s="225"/>
      <c r="I2" s="225"/>
      <c r="J2" s="225"/>
      <c r="L2" s="80" t="s">
        <v>22</v>
      </c>
      <c r="N2" s="82" t="s">
        <v>23</v>
      </c>
    </row>
    <row r="3" spans="2:14" ht="21" customHeight="1">
      <c r="B3" s="220"/>
      <c r="C3" s="283"/>
      <c r="D3" s="362" t="s">
        <v>24</v>
      </c>
      <c r="E3" s="220"/>
      <c r="F3" s="362" t="s">
        <v>25</v>
      </c>
      <c r="G3" s="220"/>
      <c r="H3" s="362" t="s">
        <v>26</v>
      </c>
      <c r="I3" s="362"/>
      <c r="J3" s="362" t="s">
        <v>27</v>
      </c>
      <c r="L3" s="83" t="s">
        <v>28</v>
      </c>
      <c r="M3" s="81"/>
      <c r="N3" s="84" t="s">
        <v>29</v>
      </c>
    </row>
    <row r="4" spans="2:14" ht="20.25">
      <c r="B4" s="297">
        <v>0</v>
      </c>
      <c r="C4" s="73" t="s">
        <v>30</v>
      </c>
      <c r="D4" s="316">
        <v>33</v>
      </c>
      <c r="E4" s="298"/>
      <c r="F4" s="316">
        <v>37</v>
      </c>
      <c r="G4" s="299"/>
      <c r="H4" s="316">
        <v>36</v>
      </c>
      <c r="I4" s="300"/>
      <c r="J4" s="325">
        <v>3</v>
      </c>
      <c r="L4" s="7" t="s">
        <v>31</v>
      </c>
      <c r="M4" s="81"/>
      <c r="N4" s="84" t="s">
        <v>32</v>
      </c>
    </row>
    <row r="5" spans="2:14">
      <c r="L5" s="85" t="s">
        <v>33</v>
      </c>
      <c r="M5" s="81"/>
      <c r="N5" s="84" t="s">
        <v>34</v>
      </c>
    </row>
    <row r="6" spans="2:14" ht="18">
      <c r="B6" s="294">
        <v>1</v>
      </c>
      <c r="C6" s="295" t="s">
        <v>35</v>
      </c>
      <c r="D6" s="313">
        <v>52</v>
      </c>
      <c r="E6" s="296"/>
      <c r="F6" s="313">
        <v>69</v>
      </c>
      <c r="G6" s="296"/>
      <c r="H6" s="313">
        <v>65</v>
      </c>
      <c r="I6" s="296"/>
      <c r="J6" s="313">
        <v>13</v>
      </c>
      <c r="L6" s="86" t="s">
        <v>36</v>
      </c>
      <c r="N6" s="82" t="s">
        <v>37</v>
      </c>
    </row>
    <row r="7" spans="2:14" ht="15.75">
      <c r="B7" s="301">
        <v>1.1000000000000001</v>
      </c>
      <c r="C7" s="302" t="s">
        <v>38</v>
      </c>
      <c r="D7" s="318">
        <v>64</v>
      </c>
      <c r="E7" s="303"/>
      <c r="F7" s="318">
        <v>67</v>
      </c>
      <c r="G7" s="303"/>
      <c r="H7" s="318">
        <v>68</v>
      </c>
      <c r="I7" s="303"/>
      <c r="J7" s="321">
        <v>4</v>
      </c>
    </row>
    <row r="8" spans="2:14" ht="24.75">
      <c r="B8" s="224" t="s">
        <v>55</v>
      </c>
      <c r="C8" s="286" t="s">
        <v>56</v>
      </c>
      <c r="D8" s="360" t="s">
        <v>57</v>
      </c>
      <c r="E8" s="361"/>
      <c r="F8" s="360" t="s">
        <v>57</v>
      </c>
      <c r="G8" s="361"/>
      <c r="H8" s="360" t="s">
        <v>57</v>
      </c>
      <c r="I8" s="288"/>
      <c r="J8" s="319" t="s">
        <v>45</v>
      </c>
    </row>
    <row r="9" spans="2:14" ht="24.75">
      <c r="B9" s="224" t="s">
        <v>58</v>
      </c>
      <c r="C9" s="286" t="s">
        <v>59</v>
      </c>
      <c r="D9" s="360" t="s">
        <v>57</v>
      </c>
      <c r="E9" s="361"/>
      <c r="F9" s="360" t="s">
        <v>57</v>
      </c>
      <c r="G9" s="361"/>
      <c r="H9" s="360" t="s">
        <v>57</v>
      </c>
      <c r="I9" s="288"/>
      <c r="J9" s="319" t="s">
        <v>45</v>
      </c>
    </row>
    <row r="10" spans="2:14" ht="24.75">
      <c r="B10" s="224" t="s">
        <v>60</v>
      </c>
      <c r="C10" s="286" t="s">
        <v>61</v>
      </c>
      <c r="D10" s="360" t="s">
        <v>57</v>
      </c>
      <c r="E10" s="361"/>
      <c r="F10" s="360" t="s">
        <v>57</v>
      </c>
      <c r="G10" s="361"/>
      <c r="H10" s="360" t="s">
        <v>57</v>
      </c>
      <c r="I10" s="288"/>
      <c r="J10" s="319" t="s">
        <v>45</v>
      </c>
    </row>
    <row r="11" spans="2:14">
      <c r="B11" s="304" t="s">
        <v>62</v>
      </c>
      <c r="C11" s="305" t="s">
        <v>63</v>
      </c>
      <c r="D11" s="320">
        <v>65</v>
      </c>
      <c r="E11" s="287"/>
      <c r="F11" s="320">
        <v>90</v>
      </c>
      <c r="G11" s="287"/>
      <c r="H11" s="320">
        <v>70</v>
      </c>
      <c r="I11" s="287"/>
      <c r="J11" s="320">
        <v>5</v>
      </c>
    </row>
    <row r="12" spans="2:14">
      <c r="B12" s="224" t="s">
        <v>64</v>
      </c>
      <c r="C12" s="286" t="s">
        <v>65</v>
      </c>
      <c r="D12" s="319">
        <v>80</v>
      </c>
      <c r="E12" s="288"/>
      <c r="F12" s="319">
        <v>80</v>
      </c>
      <c r="G12" s="288"/>
      <c r="H12" s="319">
        <v>80</v>
      </c>
      <c r="I12" s="288"/>
      <c r="J12" s="319">
        <v>0</v>
      </c>
    </row>
    <row r="13" spans="2:14">
      <c r="B13" s="224" t="s">
        <v>66</v>
      </c>
      <c r="C13" s="286" t="s">
        <v>67</v>
      </c>
      <c r="D13" s="319" t="s">
        <v>45</v>
      </c>
      <c r="E13" s="288"/>
      <c r="F13" s="319">
        <v>100</v>
      </c>
      <c r="G13" s="288"/>
      <c r="H13" s="319">
        <v>80</v>
      </c>
      <c r="I13" s="288"/>
      <c r="J13" s="319" t="s">
        <v>45</v>
      </c>
    </row>
    <row r="14" spans="2:14">
      <c r="B14" s="224" t="s">
        <v>68</v>
      </c>
      <c r="C14" s="286" t="s">
        <v>69</v>
      </c>
      <c r="D14" s="319">
        <v>50</v>
      </c>
      <c r="E14" s="288"/>
      <c r="F14" s="319">
        <v>90</v>
      </c>
      <c r="G14" s="288"/>
      <c r="H14" s="319">
        <v>50</v>
      </c>
      <c r="I14" s="288"/>
      <c r="J14" s="319">
        <v>0</v>
      </c>
    </row>
    <row r="15" spans="2:14">
      <c r="B15" s="223" t="s">
        <v>70</v>
      </c>
      <c r="C15" s="305" t="s">
        <v>71</v>
      </c>
      <c r="D15" s="320">
        <v>50</v>
      </c>
      <c r="E15" s="287"/>
      <c r="F15" s="320">
        <v>63</v>
      </c>
      <c r="G15" s="287"/>
      <c r="H15" s="320">
        <v>88</v>
      </c>
      <c r="I15" s="287"/>
      <c r="J15" s="320">
        <v>38</v>
      </c>
    </row>
    <row r="16" spans="2:14">
      <c r="B16" s="224" t="s">
        <v>72</v>
      </c>
      <c r="C16" s="286" t="s">
        <v>73</v>
      </c>
      <c r="D16" s="319">
        <v>50</v>
      </c>
      <c r="E16" s="288"/>
      <c r="F16" s="319">
        <v>50</v>
      </c>
      <c r="G16" s="288"/>
      <c r="H16" s="319">
        <v>100</v>
      </c>
      <c r="I16" s="288"/>
      <c r="J16" s="319">
        <v>50</v>
      </c>
    </row>
    <row r="17" spans="2:10">
      <c r="B17" s="224" t="s">
        <v>74</v>
      </c>
      <c r="C17" s="286" t="s">
        <v>75</v>
      </c>
      <c r="D17" s="319">
        <v>100</v>
      </c>
      <c r="E17" s="288"/>
      <c r="F17" s="319">
        <v>100</v>
      </c>
      <c r="G17" s="288"/>
      <c r="H17" s="319">
        <v>100</v>
      </c>
      <c r="I17" s="288"/>
      <c r="J17" s="319">
        <v>0</v>
      </c>
    </row>
    <row r="18" spans="2:10">
      <c r="B18" s="224" t="s">
        <v>76</v>
      </c>
      <c r="C18" s="286" t="s">
        <v>77</v>
      </c>
      <c r="D18" s="319">
        <v>50</v>
      </c>
      <c r="E18" s="288"/>
      <c r="F18" s="319">
        <v>100</v>
      </c>
      <c r="G18" s="288"/>
      <c r="H18" s="319">
        <v>100</v>
      </c>
      <c r="I18" s="288"/>
      <c r="J18" s="319">
        <v>50</v>
      </c>
    </row>
    <row r="19" spans="2:10">
      <c r="B19" s="224" t="s">
        <v>78</v>
      </c>
      <c r="C19" s="286" t="s">
        <v>79</v>
      </c>
      <c r="D19" s="319">
        <v>0</v>
      </c>
      <c r="E19" s="288"/>
      <c r="F19" s="319">
        <v>0</v>
      </c>
      <c r="G19" s="288"/>
      <c r="H19" s="319">
        <v>50</v>
      </c>
      <c r="I19" s="288"/>
      <c r="J19" s="319">
        <v>50</v>
      </c>
    </row>
    <row r="20" spans="2:10">
      <c r="B20" s="223" t="s">
        <v>80</v>
      </c>
      <c r="C20" s="305" t="s">
        <v>81</v>
      </c>
      <c r="D20" s="320">
        <v>50</v>
      </c>
      <c r="E20" s="287"/>
      <c r="F20" s="320">
        <v>50</v>
      </c>
      <c r="G20" s="287"/>
      <c r="H20" s="320">
        <v>50</v>
      </c>
      <c r="I20" s="287"/>
      <c r="J20" s="320">
        <v>0</v>
      </c>
    </row>
    <row r="21" spans="2:10">
      <c r="B21" s="224" t="s">
        <v>82</v>
      </c>
      <c r="C21" s="286" t="s">
        <v>83</v>
      </c>
      <c r="D21" s="319">
        <v>100</v>
      </c>
      <c r="E21" s="288"/>
      <c r="F21" s="319">
        <v>100</v>
      </c>
      <c r="G21" s="288"/>
      <c r="H21" s="319">
        <v>100</v>
      </c>
      <c r="I21" s="288"/>
      <c r="J21" s="319">
        <v>0</v>
      </c>
    </row>
    <row r="22" spans="2:10">
      <c r="B22" s="224" t="s">
        <v>84</v>
      </c>
      <c r="C22" s="286" t="s">
        <v>85</v>
      </c>
      <c r="D22" s="319">
        <v>0</v>
      </c>
      <c r="E22" s="288"/>
      <c r="F22" s="319">
        <v>0</v>
      </c>
      <c r="G22" s="288"/>
      <c r="H22" s="319">
        <v>0</v>
      </c>
      <c r="I22" s="288"/>
      <c r="J22" s="319">
        <v>0</v>
      </c>
    </row>
    <row r="23" spans="2:10">
      <c r="B23" s="224" t="s">
        <v>86</v>
      </c>
      <c r="C23" s="286" t="s">
        <v>87</v>
      </c>
      <c r="D23" s="319">
        <v>0</v>
      </c>
      <c r="E23" s="288"/>
      <c r="F23" s="319">
        <v>0</v>
      </c>
      <c r="G23" s="288"/>
      <c r="H23" s="319">
        <v>0</v>
      </c>
      <c r="I23" s="288"/>
      <c r="J23" s="319">
        <v>0</v>
      </c>
    </row>
    <row r="24" spans="2:10">
      <c r="B24" s="224" t="s">
        <v>88</v>
      </c>
      <c r="C24" s="286" t="s">
        <v>89</v>
      </c>
      <c r="D24" s="319">
        <v>100</v>
      </c>
      <c r="E24" s="288"/>
      <c r="F24" s="319">
        <v>100</v>
      </c>
      <c r="G24" s="288"/>
      <c r="H24" s="319">
        <v>100</v>
      </c>
      <c r="I24" s="288"/>
      <c r="J24" s="319">
        <v>0</v>
      </c>
    </row>
    <row r="25" spans="2:10">
      <c r="B25" s="223" t="s">
        <v>90</v>
      </c>
      <c r="C25" s="305" t="s">
        <v>91</v>
      </c>
      <c r="D25" s="320">
        <v>100</v>
      </c>
      <c r="E25" s="287"/>
      <c r="F25" s="320">
        <v>33</v>
      </c>
      <c r="G25" s="287"/>
      <c r="H25" s="320">
        <v>33</v>
      </c>
      <c r="I25" s="287"/>
      <c r="J25" s="320">
        <v>-67</v>
      </c>
    </row>
    <row r="26" spans="2:10">
      <c r="B26" s="224" t="s">
        <v>92</v>
      </c>
      <c r="C26" s="286" t="s">
        <v>93</v>
      </c>
      <c r="D26" s="319">
        <v>100</v>
      </c>
      <c r="E26" s="288"/>
      <c r="F26" s="319">
        <v>100</v>
      </c>
      <c r="G26" s="288"/>
      <c r="H26" s="319">
        <v>100</v>
      </c>
      <c r="I26" s="288"/>
      <c r="J26" s="319">
        <v>0</v>
      </c>
    </row>
    <row r="27" spans="2:10">
      <c r="B27" s="224" t="s">
        <v>94</v>
      </c>
      <c r="C27" s="286" t="s">
        <v>95</v>
      </c>
      <c r="D27" s="319" t="s">
        <v>45</v>
      </c>
      <c r="E27" s="288"/>
      <c r="F27" s="319">
        <v>0</v>
      </c>
      <c r="G27" s="288"/>
      <c r="H27" s="319">
        <v>0</v>
      </c>
      <c r="I27" s="288"/>
      <c r="J27" s="319" t="s">
        <v>45</v>
      </c>
    </row>
    <row r="28" spans="2:10">
      <c r="B28" s="224" t="s">
        <v>96</v>
      </c>
      <c r="C28" s="286" t="s">
        <v>97</v>
      </c>
      <c r="D28" s="319">
        <v>100</v>
      </c>
      <c r="E28" s="288"/>
      <c r="F28" s="319">
        <v>0</v>
      </c>
      <c r="G28" s="288"/>
      <c r="H28" s="319">
        <v>0</v>
      </c>
      <c r="I28" s="288"/>
      <c r="J28" s="319">
        <v>-100</v>
      </c>
    </row>
    <row r="29" spans="2:10">
      <c r="B29" s="223" t="s">
        <v>98</v>
      </c>
      <c r="C29" s="305" t="s">
        <v>99</v>
      </c>
      <c r="D29" s="320">
        <v>100</v>
      </c>
      <c r="E29" s="287"/>
      <c r="F29" s="320">
        <v>100</v>
      </c>
      <c r="G29" s="287"/>
      <c r="H29" s="320">
        <v>100</v>
      </c>
      <c r="I29" s="287"/>
      <c r="J29" s="320">
        <v>0</v>
      </c>
    </row>
    <row r="30" spans="2:10">
      <c r="B30" s="224" t="s">
        <v>100</v>
      </c>
      <c r="C30" s="286" t="s">
        <v>101</v>
      </c>
      <c r="D30" s="319">
        <v>100</v>
      </c>
      <c r="E30" s="288"/>
      <c r="F30" s="319">
        <v>100</v>
      </c>
      <c r="G30" s="288"/>
      <c r="H30" s="319">
        <v>100</v>
      </c>
      <c r="I30" s="288"/>
      <c r="J30" s="319">
        <v>0</v>
      </c>
    </row>
    <row r="31" spans="2:10">
      <c r="B31" s="224" t="s">
        <v>102</v>
      </c>
      <c r="C31" s="286" t="s">
        <v>103</v>
      </c>
      <c r="D31" s="319">
        <v>100</v>
      </c>
      <c r="E31" s="288"/>
      <c r="F31" s="319">
        <v>100</v>
      </c>
      <c r="G31" s="288"/>
      <c r="H31" s="319">
        <v>100</v>
      </c>
      <c r="I31" s="288"/>
      <c r="J31" s="319">
        <v>0</v>
      </c>
    </row>
    <row r="32" spans="2:10">
      <c r="B32" s="224" t="s">
        <v>104</v>
      </c>
      <c r="C32" s="286" t="s">
        <v>105</v>
      </c>
      <c r="D32" s="319">
        <v>100</v>
      </c>
      <c r="E32" s="288"/>
      <c r="F32" s="319">
        <v>100</v>
      </c>
      <c r="G32" s="288"/>
      <c r="H32" s="319">
        <v>100</v>
      </c>
      <c r="I32" s="288"/>
      <c r="J32" s="319">
        <v>0</v>
      </c>
    </row>
    <row r="33" spans="2:10">
      <c r="B33" s="224" t="s">
        <v>106</v>
      </c>
      <c r="C33" s="286" t="s">
        <v>107</v>
      </c>
      <c r="D33" s="319">
        <v>100</v>
      </c>
      <c r="E33" s="288"/>
      <c r="F33" s="319">
        <v>100</v>
      </c>
      <c r="G33" s="288"/>
      <c r="H33" s="319">
        <v>100</v>
      </c>
      <c r="I33" s="288"/>
      <c r="J33" s="319">
        <v>0</v>
      </c>
    </row>
    <row r="34" spans="2:10">
      <c r="B34" s="223" t="s">
        <v>108</v>
      </c>
      <c r="C34" s="305" t="s">
        <v>109</v>
      </c>
      <c r="D34" s="320">
        <v>83</v>
      </c>
      <c r="E34" s="287"/>
      <c r="F34" s="320">
        <v>100</v>
      </c>
      <c r="G34" s="287"/>
      <c r="H34" s="320">
        <v>100</v>
      </c>
      <c r="I34" s="287"/>
      <c r="J34" s="320">
        <v>17</v>
      </c>
    </row>
    <row r="35" spans="2:10">
      <c r="B35" s="224" t="s">
        <v>110</v>
      </c>
      <c r="C35" s="286" t="s">
        <v>111</v>
      </c>
      <c r="D35" s="319">
        <v>100</v>
      </c>
      <c r="E35" s="288"/>
      <c r="F35" s="319">
        <v>100</v>
      </c>
      <c r="G35" s="288"/>
      <c r="H35" s="319">
        <v>100</v>
      </c>
      <c r="I35" s="288"/>
      <c r="J35" s="319">
        <v>0</v>
      </c>
    </row>
    <row r="36" spans="2:10">
      <c r="B36" s="224" t="s">
        <v>112</v>
      </c>
      <c r="C36" s="286" t="s">
        <v>113</v>
      </c>
      <c r="D36" s="319">
        <v>100</v>
      </c>
      <c r="E36" s="288"/>
      <c r="F36" s="319">
        <v>100</v>
      </c>
      <c r="G36" s="288"/>
      <c r="H36" s="319">
        <v>100</v>
      </c>
      <c r="I36" s="288"/>
      <c r="J36" s="319">
        <v>0</v>
      </c>
    </row>
    <row r="37" spans="2:10">
      <c r="B37" s="224" t="s">
        <v>114</v>
      </c>
      <c r="C37" s="286" t="s">
        <v>115</v>
      </c>
      <c r="D37" s="319">
        <v>50</v>
      </c>
      <c r="E37" s="288"/>
      <c r="F37" s="319">
        <v>100</v>
      </c>
      <c r="G37" s="288"/>
      <c r="H37" s="319">
        <v>100</v>
      </c>
      <c r="I37" s="288"/>
      <c r="J37" s="319">
        <v>50</v>
      </c>
    </row>
    <row r="38" spans="2:10">
      <c r="B38" s="223" t="s">
        <v>116</v>
      </c>
      <c r="C38" s="305" t="s">
        <v>117</v>
      </c>
      <c r="D38" s="320">
        <v>35</v>
      </c>
      <c r="E38" s="287"/>
      <c r="F38" s="320">
        <v>60</v>
      </c>
      <c r="G38" s="287"/>
      <c r="H38" s="320">
        <v>60</v>
      </c>
      <c r="I38" s="287"/>
      <c r="J38" s="320">
        <v>25</v>
      </c>
    </row>
    <row r="39" spans="2:10">
      <c r="B39" s="224" t="s">
        <v>118</v>
      </c>
      <c r="C39" s="286" t="s">
        <v>119</v>
      </c>
      <c r="D39" s="319">
        <v>20</v>
      </c>
      <c r="E39" s="288"/>
      <c r="F39" s="319">
        <v>20</v>
      </c>
      <c r="G39" s="288"/>
      <c r="H39" s="319">
        <v>20</v>
      </c>
      <c r="I39" s="288"/>
      <c r="J39" s="319">
        <v>0</v>
      </c>
    </row>
    <row r="40" spans="2:10">
      <c r="B40" s="224" t="s">
        <v>120</v>
      </c>
      <c r="C40" s="286" t="s">
        <v>121</v>
      </c>
      <c r="D40" s="319">
        <v>50</v>
      </c>
      <c r="E40" s="288"/>
      <c r="F40" s="319">
        <v>100</v>
      </c>
      <c r="G40" s="288"/>
      <c r="H40" s="319">
        <v>100</v>
      </c>
      <c r="I40" s="288"/>
      <c r="J40" s="319">
        <v>50</v>
      </c>
    </row>
    <row r="41" spans="2:10">
      <c r="B41" s="223" t="s">
        <v>122</v>
      </c>
      <c r="C41" s="305" t="s">
        <v>123</v>
      </c>
      <c r="D41" s="320">
        <v>10</v>
      </c>
      <c r="E41" s="287"/>
      <c r="F41" s="320">
        <v>25</v>
      </c>
      <c r="G41" s="287"/>
      <c r="H41" s="320">
        <v>25</v>
      </c>
      <c r="I41" s="287"/>
      <c r="J41" s="320">
        <v>15</v>
      </c>
    </row>
    <row r="42" spans="2:10">
      <c r="B42" s="224" t="s">
        <v>124</v>
      </c>
      <c r="C42" s="286" t="s">
        <v>125</v>
      </c>
      <c r="D42" s="319">
        <v>0</v>
      </c>
      <c r="E42" s="288"/>
      <c r="F42" s="319">
        <v>0</v>
      </c>
      <c r="G42" s="288"/>
      <c r="H42" s="319">
        <v>0</v>
      </c>
      <c r="I42" s="288"/>
      <c r="J42" s="319">
        <v>0</v>
      </c>
    </row>
    <row r="43" spans="2:10">
      <c r="B43" s="224" t="s">
        <v>126</v>
      </c>
      <c r="C43" s="286" t="s">
        <v>127</v>
      </c>
      <c r="D43" s="319">
        <v>20</v>
      </c>
      <c r="E43" s="288"/>
      <c r="F43" s="319">
        <v>50</v>
      </c>
      <c r="G43" s="288"/>
      <c r="H43" s="319">
        <v>50</v>
      </c>
      <c r="I43" s="288"/>
      <c r="J43" s="319">
        <v>30</v>
      </c>
    </row>
    <row r="44" spans="2:10">
      <c r="B44" s="223" t="s">
        <v>128</v>
      </c>
      <c r="C44" s="305" t="s">
        <v>129</v>
      </c>
      <c r="D44" s="320">
        <v>100</v>
      </c>
      <c r="E44" s="287"/>
      <c r="F44" s="320">
        <v>100</v>
      </c>
      <c r="G44" s="287"/>
      <c r="H44" s="320">
        <v>100</v>
      </c>
      <c r="I44" s="287"/>
      <c r="J44" s="320">
        <v>0</v>
      </c>
    </row>
    <row r="45" spans="2:10">
      <c r="B45" s="224" t="s">
        <v>130</v>
      </c>
      <c r="C45" s="286" t="s">
        <v>131</v>
      </c>
      <c r="D45" s="319">
        <v>100</v>
      </c>
      <c r="E45" s="288"/>
      <c r="F45" s="319">
        <v>100</v>
      </c>
      <c r="G45" s="288"/>
      <c r="H45" s="319">
        <v>100</v>
      </c>
      <c r="I45" s="288"/>
      <c r="J45" s="319">
        <v>0</v>
      </c>
    </row>
    <row r="46" spans="2:10">
      <c r="B46" s="223" t="s">
        <v>132</v>
      </c>
      <c r="C46" s="305" t="s">
        <v>133</v>
      </c>
      <c r="D46" s="320">
        <v>50</v>
      </c>
      <c r="E46" s="287"/>
      <c r="F46" s="320">
        <v>50</v>
      </c>
      <c r="G46" s="287"/>
      <c r="H46" s="320">
        <v>50</v>
      </c>
      <c r="I46" s="287"/>
      <c r="J46" s="320">
        <v>0</v>
      </c>
    </row>
    <row r="47" spans="2:10">
      <c r="B47" s="224" t="s">
        <v>134</v>
      </c>
      <c r="C47" s="286" t="s">
        <v>135</v>
      </c>
      <c r="D47" s="319">
        <v>50</v>
      </c>
      <c r="E47" s="288"/>
      <c r="F47" s="319">
        <v>50</v>
      </c>
      <c r="G47" s="288"/>
      <c r="H47" s="319">
        <v>50</v>
      </c>
      <c r="I47" s="288"/>
      <c r="J47" s="319">
        <v>0</v>
      </c>
    </row>
    <row r="48" spans="2:10">
      <c r="B48" s="224" t="s">
        <v>136</v>
      </c>
      <c r="C48" s="286" t="s">
        <v>137</v>
      </c>
      <c r="D48" s="319">
        <v>50</v>
      </c>
      <c r="E48" s="288"/>
      <c r="F48" s="319">
        <v>50</v>
      </c>
      <c r="G48" s="288"/>
      <c r="H48" s="319">
        <v>50</v>
      </c>
      <c r="I48" s="288"/>
      <c r="J48" s="319">
        <v>0</v>
      </c>
    </row>
    <row r="49" spans="2:10" ht="24.75">
      <c r="B49" s="224" t="s">
        <v>138</v>
      </c>
      <c r="C49" s="286" t="s">
        <v>139</v>
      </c>
      <c r="D49" s="360" t="s">
        <v>57</v>
      </c>
      <c r="E49" s="361"/>
      <c r="F49" s="360" t="s">
        <v>57</v>
      </c>
      <c r="G49" s="361"/>
      <c r="H49" s="360" t="s">
        <v>57</v>
      </c>
      <c r="I49" s="288"/>
      <c r="J49" s="319" t="s">
        <v>45</v>
      </c>
    </row>
    <row r="50" spans="2:10" ht="24.75">
      <c r="B50" s="224" t="s">
        <v>140</v>
      </c>
      <c r="C50" s="286" t="s">
        <v>141</v>
      </c>
      <c r="D50" s="360" t="s">
        <v>57</v>
      </c>
      <c r="E50" s="361"/>
      <c r="F50" s="360" t="s">
        <v>57</v>
      </c>
      <c r="G50" s="361"/>
      <c r="H50" s="360" t="s">
        <v>57</v>
      </c>
      <c r="I50" s="288"/>
      <c r="J50" s="319" t="s">
        <v>45</v>
      </c>
    </row>
    <row r="51" spans="2:10" ht="15.75">
      <c r="B51" s="301">
        <v>1.2</v>
      </c>
      <c r="C51" s="302" t="s">
        <v>39</v>
      </c>
      <c r="D51" s="318">
        <v>67</v>
      </c>
      <c r="E51" s="303"/>
      <c r="F51" s="318">
        <v>76</v>
      </c>
      <c r="G51" s="303"/>
      <c r="H51" s="318">
        <v>69</v>
      </c>
      <c r="I51" s="303"/>
      <c r="J51" s="321">
        <v>2</v>
      </c>
    </row>
    <row r="52" spans="2:10" ht="24.75">
      <c r="B52" s="224" t="s">
        <v>142</v>
      </c>
      <c r="C52" s="286" t="s">
        <v>143</v>
      </c>
      <c r="D52" s="360" t="s">
        <v>57</v>
      </c>
      <c r="E52" s="361"/>
      <c r="F52" s="360" t="s">
        <v>57</v>
      </c>
      <c r="G52" s="361"/>
      <c r="H52" s="360" t="s">
        <v>57</v>
      </c>
      <c r="I52" s="288"/>
      <c r="J52" s="319" t="s">
        <v>45</v>
      </c>
    </row>
    <row r="53" spans="2:10">
      <c r="B53" s="223" t="s">
        <v>144</v>
      </c>
      <c r="C53" s="305" t="s">
        <v>145</v>
      </c>
      <c r="D53" s="320">
        <v>67</v>
      </c>
      <c r="E53" s="287"/>
      <c r="F53" s="320">
        <v>97</v>
      </c>
      <c r="G53" s="287"/>
      <c r="H53" s="320">
        <v>90</v>
      </c>
      <c r="I53" s="287"/>
      <c r="J53" s="320">
        <v>23</v>
      </c>
    </row>
    <row r="54" spans="2:10">
      <c r="B54" s="224" t="s">
        <v>146</v>
      </c>
      <c r="C54" s="286" t="s">
        <v>147</v>
      </c>
      <c r="D54" s="319">
        <v>50</v>
      </c>
      <c r="E54" s="288"/>
      <c r="F54" s="319">
        <v>100</v>
      </c>
      <c r="G54" s="288"/>
      <c r="H54" s="319">
        <v>80</v>
      </c>
      <c r="I54" s="288"/>
      <c r="J54" s="319">
        <v>30</v>
      </c>
    </row>
    <row r="55" spans="2:10">
      <c r="B55" s="224" t="s">
        <v>148</v>
      </c>
      <c r="C55" s="286" t="s">
        <v>149</v>
      </c>
      <c r="D55" s="319">
        <v>100</v>
      </c>
      <c r="E55" s="288"/>
      <c r="F55" s="319">
        <v>100</v>
      </c>
      <c r="G55" s="288"/>
      <c r="H55" s="319">
        <v>100</v>
      </c>
      <c r="I55" s="288"/>
      <c r="J55" s="319">
        <v>0</v>
      </c>
    </row>
    <row r="56" spans="2:10">
      <c r="B56" s="224" t="s">
        <v>150</v>
      </c>
      <c r="C56" s="286" t="s">
        <v>151</v>
      </c>
      <c r="D56" s="319">
        <v>50</v>
      </c>
      <c r="E56" s="288"/>
      <c r="F56" s="319">
        <v>90</v>
      </c>
      <c r="G56" s="288"/>
      <c r="H56" s="319">
        <v>90</v>
      </c>
      <c r="I56" s="288"/>
      <c r="J56" s="319">
        <v>40</v>
      </c>
    </row>
    <row r="57" spans="2:10">
      <c r="B57" s="223" t="s">
        <v>152</v>
      </c>
      <c r="C57" s="305" t="s">
        <v>153</v>
      </c>
      <c r="D57" s="320">
        <v>83</v>
      </c>
      <c r="E57" s="287"/>
      <c r="F57" s="320">
        <v>97</v>
      </c>
      <c r="G57" s="287"/>
      <c r="H57" s="320">
        <v>93</v>
      </c>
      <c r="I57" s="287"/>
      <c r="J57" s="320">
        <v>10</v>
      </c>
    </row>
    <row r="58" spans="2:10">
      <c r="B58" s="224" t="s">
        <v>154</v>
      </c>
      <c r="C58" s="286" t="s">
        <v>155</v>
      </c>
      <c r="D58" s="319">
        <v>100</v>
      </c>
      <c r="E58" s="288"/>
      <c r="F58" s="319">
        <v>100</v>
      </c>
      <c r="G58" s="288"/>
      <c r="H58" s="319">
        <v>100</v>
      </c>
      <c r="I58" s="288"/>
      <c r="J58" s="319">
        <v>0</v>
      </c>
    </row>
    <row r="59" spans="2:10">
      <c r="B59" s="224" t="s">
        <v>156</v>
      </c>
      <c r="C59" s="286" t="s">
        <v>157</v>
      </c>
      <c r="D59" s="319">
        <v>100</v>
      </c>
      <c r="E59" s="288"/>
      <c r="F59" s="319">
        <v>100</v>
      </c>
      <c r="G59" s="288"/>
      <c r="H59" s="319">
        <v>100</v>
      </c>
      <c r="I59" s="288"/>
      <c r="J59" s="319">
        <v>0</v>
      </c>
    </row>
    <row r="60" spans="2:10">
      <c r="B60" s="224" t="s">
        <v>158</v>
      </c>
      <c r="C60" s="286" t="s">
        <v>159</v>
      </c>
      <c r="D60" s="319">
        <v>50</v>
      </c>
      <c r="E60" s="288"/>
      <c r="F60" s="319">
        <v>90</v>
      </c>
      <c r="G60" s="288"/>
      <c r="H60" s="319">
        <v>80</v>
      </c>
      <c r="I60" s="288"/>
      <c r="J60" s="319">
        <v>30</v>
      </c>
    </row>
    <row r="61" spans="2:10">
      <c r="B61" s="223" t="s">
        <v>160</v>
      </c>
      <c r="C61" s="305" t="s">
        <v>161</v>
      </c>
      <c r="D61" s="320">
        <v>100</v>
      </c>
      <c r="E61" s="287"/>
      <c r="F61" s="320">
        <v>100</v>
      </c>
      <c r="G61" s="287"/>
      <c r="H61" s="320">
        <v>100</v>
      </c>
      <c r="I61" s="287"/>
      <c r="J61" s="320">
        <v>0</v>
      </c>
    </row>
    <row r="62" spans="2:10">
      <c r="B62" s="224" t="s">
        <v>162</v>
      </c>
      <c r="C62" s="286" t="s">
        <v>163</v>
      </c>
      <c r="D62" s="319">
        <v>100</v>
      </c>
      <c r="E62" s="288"/>
      <c r="F62" s="319">
        <v>100</v>
      </c>
      <c r="G62" s="288"/>
      <c r="H62" s="319">
        <v>100</v>
      </c>
      <c r="I62" s="288"/>
      <c r="J62" s="319">
        <v>0</v>
      </c>
    </row>
    <row r="63" spans="2:10">
      <c r="B63" s="223" t="s">
        <v>164</v>
      </c>
      <c r="C63" s="305" t="s">
        <v>165</v>
      </c>
      <c r="D63" s="320">
        <v>83</v>
      </c>
      <c r="E63" s="287"/>
      <c r="F63" s="320">
        <v>100</v>
      </c>
      <c r="G63" s="287"/>
      <c r="H63" s="320">
        <v>87</v>
      </c>
      <c r="I63" s="287"/>
      <c r="J63" s="320">
        <v>4</v>
      </c>
    </row>
    <row r="64" spans="2:10">
      <c r="B64" s="224" t="s">
        <v>166</v>
      </c>
      <c r="C64" s="286" t="s">
        <v>167</v>
      </c>
      <c r="D64" s="319">
        <v>100</v>
      </c>
      <c r="E64" s="288"/>
      <c r="F64" s="319">
        <v>100</v>
      </c>
      <c r="G64" s="288"/>
      <c r="H64" s="319">
        <v>80</v>
      </c>
      <c r="I64" s="288"/>
      <c r="J64" s="319">
        <v>-20</v>
      </c>
    </row>
    <row r="65" spans="2:10">
      <c r="B65" s="224" t="s">
        <v>168</v>
      </c>
      <c r="C65" s="286" t="s">
        <v>169</v>
      </c>
      <c r="D65" s="319">
        <v>100</v>
      </c>
      <c r="E65" s="288"/>
      <c r="F65" s="319">
        <v>100</v>
      </c>
      <c r="G65" s="288"/>
      <c r="H65" s="319">
        <v>100</v>
      </c>
      <c r="I65" s="288"/>
      <c r="J65" s="319">
        <v>0</v>
      </c>
    </row>
    <row r="66" spans="2:10">
      <c r="B66" s="224" t="s">
        <v>170</v>
      </c>
      <c r="C66" s="286" t="s">
        <v>171</v>
      </c>
      <c r="D66" s="319">
        <v>50</v>
      </c>
      <c r="E66" s="288"/>
      <c r="F66" s="319">
        <v>100</v>
      </c>
      <c r="G66" s="288"/>
      <c r="H66" s="319">
        <v>80</v>
      </c>
      <c r="I66" s="288"/>
      <c r="J66" s="319">
        <v>30</v>
      </c>
    </row>
    <row r="67" spans="2:10">
      <c r="B67" s="223" t="s">
        <v>172</v>
      </c>
      <c r="C67" s="285" t="s">
        <v>173</v>
      </c>
      <c r="D67" s="320">
        <v>100</v>
      </c>
      <c r="E67" s="287"/>
      <c r="F67" s="320">
        <v>100</v>
      </c>
      <c r="G67" s="287"/>
      <c r="H67" s="320">
        <v>80</v>
      </c>
      <c r="I67" s="287"/>
      <c r="J67" s="320">
        <v>-20</v>
      </c>
    </row>
    <row r="68" spans="2:10">
      <c r="B68" s="224" t="s">
        <v>174</v>
      </c>
      <c r="C68" s="286" t="s">
        <v>175</v>
      </c>
      <c r="D68" s="319">
        <v>100</v>
      </c>
      <c r="E68" s="288"/>
      <c r="F68" s="319">
        <v>100</v>
      </c>
      <c r="G68" s="288"/>
      <c r="H68" s="319">
        <v>100</v>
      </c>
      <c r="I68" s="288"/>
      <c r="J68" s="319">
        <v>0</v>
      </c>
    </row>
    <row r="69" spans="2:10">
      <c r="B69" s="224" t="s">
        <v>176</v>
      </c>
      <c r="C69" s="286" t="s">
        <v>177</v>
      </c>
      <c r="D69" s="319">
        <v>100</v>
      </c>
      <c r="E69" s="288"/>
      <c r="F69" s="319">
        <v>100</v>
      </c>
      <c r="G69" s="288"/>
      <c r="H69" s="319">
        <v>100</v>
      </c>
      <c r="I69" s="288"/>
      <c r="J69" s="319">
        <v>0</v>
      </c>
    </row>
    <row r="70" spans="2:10">
      <c r="B70" s="224" t="s">
        <v>178</v>
      </c>
      <c r="C70" s="286" t="s">
        <v>179</v>
      </c>
      <c r="D70" s="319">
        <v>100</v>
      </c>
      <c r="E70" s="288"/>
      <c r="F70" s="319">
        <v>100</v>
      </c>
      <c r="G70" s="288"/>
      <c r="H70" s="319">
        <v>100</v>
      </c>
      <c r="I70" s="288"/>
      <c r="J70" s="319">
        <v>0</v>
      </c>
    </row>
    <row r="71" spans="2:10">
      <c r="B71" s="224" t="s">
        <v>180</v>
      </c>
      <c r="C71" s="286" t="s">
        <v>181</v>
      </c>
      <c r="D71" s="319">
        <v>100</v>
      </c>
      <c r="E71" s="288"/>
      <c r="F71" s="319">
        <v>100</v>
      </c>
      <c r="G71" s="288"/>
      <c r="H71" s="319">
        <v>100</v>
      </c>
      <c r="I71" s="288"/>
      <c r="J71" s="319">
        <v>0</v>
      </c>
    </row>
    <row r="72" spans="2:10">
      <c r="B72" s="224" t="s">
        <v>182</v>
      </c>
      <c r="C72" s="286" t="s">
        <v>183</v>
      </c>
      <c r="D72" s="319" t="s">
        <v>45</v>
      </c>
      <c r="E72" s="288"/>
      <c r="F72" s="319" t="s">
        <v>45</v>
      </c>
      <c r="G72" s="288"/>
      <c r="H72" s="319">
        <v>0</v>
      </c>
      <c r="I72" s="288"/>
      <c r="J72" s="319" t="s">
        <v>45</v>
      </c>
    </row>
    <row r="73" spans="2:10" ht="24.75">
      <c r="B73" s="224" t="s">
        <v>184</v>
      </c>
      <c r="C73" s="286" t="s">
        <v>185</v>
      </c>
      <c r="D73" s="360" t="s">
        <v>57</v>
      </c>
      <c r="E73" s="361"/>
      <c r="F73" s="360" t="s">
        <v>57</v>
      </c>
      <c r="G73" s="361"/>
      <c r="H73" s="360" t="s">
        <v>57</v>
      </c>
      <c r="I73" s="288"/>
      <c r="J73" s="319" t="s">
        <v>45</v>
      </c>
    </row>
    <row r="74" spans="2:10">
      <c r="B74" s="223" t="s">
        <v>186</v>
      </c>
      <c r="C74" s="305" t="s">
        <v>187</v>
      </c>
      <c r="D74" s="320">
        <v>33</v>
      </c>
      <c r="E74" s="287"/>
      <c r="F74" s="320">
        <v>33</v>
      </c>
      <c r="G74" s="287"/>
      <c r="H74" s="320">
        <v>33</v>
      </c>
      <c r="I74" s="287"/>
      <c r="J74" s="320">
        <v>0</v>
      </c>
    </row>
    <row r="75" spans="2:10">
      <c r="B75" s="224" t="s">
        <v>188</v>
      </c>
      <c r="C75" s="286" t="s">
        <v>189</v>
      </c>
      <c r="D75" s="319">
        <v>0</v>
      </c>
      <c r="E75" s="288"/>
      <c r="F75" s="319">
        <v>0</v>
      </c>
      <c r="G75" s="288"/>
      <c r="H75" s="319">
        <v>0</v>
      </c>
      <c r="I75" s="288"/>
      <c r="J75" s="319">
        <v>0</v>
      </c>
    </row>
    <row r="76" spans="2:10">
      <c r="B76" s="224" t="s">
        <v>190</v>
      </c>
      <c r="C76" s="286" t="s">
        <v>191</v>
      </c>
      <c r="D76" s="319">
        <v>0</v>
      </c>
      <c r="E76" s="288"/>
      <c r="F76" s="319">
        <v>0</v>
      </c>
      <c r="G76" s="288"/>
      <c r="H76" s="319">
        <v>0</v>
      </c>
      <c r="I76" s="288"/>
      <c r="J76" s="319">
        <v>0</v>
      </c>
    </row>
    <row r="77" spans="2:10">
      <c r="B77" s="224" t="s">
        <v>192</v>
      </c>
      <c r="C77" s="286" t="s">
        <v>193</v>
      </c>
      <c r="D77" s="319">
        <v>100</v>
      </c>
      <c r="E77" s="288"/>
      <c r="F77" s="319">
        <v>100</v>
      </c>
      <c r="G77" s="288"/>
      <c r="H77" s="319">
        <v>100</v>
      </c>
      <c r="I77" s="288"/>
      <c r="J77" s="319">
        <v>0</v>
      </c>
    </row>
    <row r="78" spans="2:10">
      <c r="B78" s="223" t="s">
        <v>194</v>
      </c>
      <c r="C78" s="305" t="s">
        <v>195</v>
      </c>
      <c r="D78" s="320">
        <v>0</v>
      </c>
      <c r="E78" s="287"/>
      <c r="F78" s="320">
        <v>0</v>
      </c>
      <c r="G78" s="287"/>
      <c r="H78" s="320">
        <v>0</v>
      </c>
      <c r="I78" s="287"/>
      <c r="J78" s="320">
        <v>0</v>
      </c>
    </row>
    <row r="79" spans="2:10">
      <c r="B79" s="224" t="s">
        <v>196</v>
      </c>
      <c r="C79" s="286" t="s">
        <v>197</v>
      </c>
      <c r="D79" s="319">
        <v>0</v>
      </c>
      <c r="E79" s="288"/>
      <c r="F79" s="319">
        <v>0</v>
      </c>
      <c r="G79" s="288"/>
      <c r="H79" s="319">
        <v>0</v>
      </c>
      <c r="I79" s="288"/>
      <c r="J79" s="319">
        <v>0</v>
      </c>
    </row>
    <row r="80" spans="2:10">
      <c r="B80" s="223" t="s">
        <v>198</v>
      </c>
      <c r="C80" s="305" t="s">
        <v>199</v>
      </c>
      <c r="D80" s="320">
        <v>70</v>
      </c>
      <c r="E80" s="287"/>
      <c r="F80" s="320">
        <v>85</v>
      </c>
      <c r="G80" s="287"/>
      <c r="H80" s="320">
        <v>70</v>
      </c>
      <c r="I80" s="287"/>
      <c r="J80" s="320">
        <v>0</v>
      </c>
    </row>
    <row r="81" spans="2:10">
      <c r="B81" s="224" t="s">
        <v>200</v>
      </c>
      <c r="C81" s="286" t="s">
        <v>201</v>
      </c>
      <c r="D81" s="319">
        <v>70</v>
      </c>
      <c r="E81" s="288"/>
      <c r="F81" s="319">
        <v>100</v>
      </c>
      <c r="G81" s="288"/>
      <c r="H81" s="319">
        <v>70</v>
      </c>
      <c r="I81" s="288"/>
      <c r="J81" s="319">
        <v>0</v>
      </c>
    </row>
    <row r="82" spans="2:10">
      <c r="B82" s="224" t="s">
        <v>202</v>
      </c>
      <c r="C82" s="286" t="s">
        <v>203</v>
      </c>
      <c r="D82" s="319">
        <v>70</v>
      </c>
      <c r="E82" s="288"/>
      <c r="F82" s="319">
        <v>70</v>
      </c>
      <c r="G82" s="288"/>
      <c r="H82" s="319">
        <v>70</v>
      </c>
      <c r="I82" s="288"/>
      <c r="J82" s="319">
        <v>0</v>
      </c>
    </row>
    <row r="83" spans="2:10" ht="15.75">
      <c r="B83" s="301">
        <v>1.3</v>
      </c>
      <c r="C83" s="302" t="s">
        <v>40</v>
      </c>
      <c r="D83" s="318">
        <v>42</v>
      </c>
      <c r="E83" s="303"/>
      <c r="F83" s="318">
        <v>78</v>
      </c>
      <c r="G83" s="303"/>
      <c r="H83" s="318">
        <v>67</v>
      </c>
      <c r="I83" s="303"/>
      <c r="J83" s="321">
        <v>25</v>
      </c>
    </row>
    <row r="84" spans="2:10">
      <c r="B84" s="223" t="s">
        <v>204</v>
      </c>
      <c r="C84" s="305" t="s">
        <v>205</v>
      </c>
      <c r="D84" s="320">
        <v>50</v>
      </c>
      <c r="E84" s="287"/>
      <c r="F84" s="320">
        <v>100</v>
      </c>
      <c r="G84" s="287"/>
      <c r="H84" s="320">
        <v>100</v>
      </c>
      <c r="I84" s="287"/>
      <c r="J84" s="320">
        <v>50</v>
      </c>
    </row>
    <row r="85" spans="2:10">
      <c r="B85" s="224" t="s">
        <v>206</v>
      </c>
      <c r="C85" s="286" t="s">
        <v>207</v>
      </c>
      <c r="D85" s="319">
        <v>50</v>
      </c>
      <c r="E85" s="288"/>
      <c r="F85" s="319">
        <v>100</v>
      </c>
      <c r="G85" s="288"/>
      <c r="H85" s="319">
        <v>100</v>
      </c>
      <c r="I85" s="288"/>
      <c r="J85" s="319">
        <v>50</v>
      </c>
    </row>
    <row r="86" spans="2:10">
      <c r="B86" s="224" t="s">
        <v>208</v>
      </c>
      <c r="C86" s="286" t="s">
        <v>209</v>
      </c>
      <c r="D86" s="319">
        <v>50</v>
      </c>
      <c r="E86" s="288"/>
      <c r="F86" s="319">
        <v>100</v>
      </c>
      <c r="G86" s="288"/>
      <c r="H86" s="319">
        <v>100</v>
      </c>
      <c r="I86" s="288"/>
      <c r="J86" s="319">
        <v>50</v>
      </c>
    </row>
    <row r="87" spans="2:10">
      <c r="B87" s="224" t="s">
        <v>210</v>
      </c>
      <c r="C87" s="286" t="s">
        <v>211</v>
      </c>
      <c r="D87" s="319" t="s">
        <v>45</v>
      </c>
      <c r="E87" s="288"/>
      <c r="F87" s="319" t="s">
        <v>45</v>
      </c>
      <c r="G87" s="288"/>
      <c r="H87" s="319">
        <v>100</v>
      </c>
      <c r="I87" s="288"/>
      <c r="J87" s="319" t="s">
        <v>45</v>
      </c>
    </row>
    <row r="88" spans="2:10">
      <c r="B88" s="224" t="s">
        <v>212</v>
      </c>
      <c r="C88" s="286" t="s">
        <v>213</v>
      </c>
      <c r="D88" s="319" t="s">
        <v>45</v>
      </c>
      <c r="E88" s="288"/>
      <c r="F88" s="319" t="s">
        <v>45</v>
      </c>
      <c r="G88" s="288"/>
      <c r="H88" s="319">
        <v>100</v>
      </c>
      <c r="I88" s="288"/>
      <c r="J88" s="319" t="s">
        <v>45</v>
      </c>
    </row>
    <row r="89" spans="2:10">
      <c r="B89" s="223" t="s">
        <v>214</v>
      </c>
      <c r="C89" s="305" t="s">
        <v>215</v>
      </c>
      <c r="D89" s="320">
        <v>0</v>
      </c>
      <c r="E89" s="287"/>
      <c r="F89" s="320">
        <v>20</v>
      </c>
      <c r="G89" s="287"/>
      <c r="H89" s="320">
        <v>0</v>
      </c>
      <c r="I89" s="287"/>
      <c r="J89" s="320">
        <v>0</v>
      </c>
    </row>
    <row r="90" spans="2:10">
      <c r="B90" s="224" t="s">
        <v>216</v>
      </c>
      <c r="C90" s="286" t="s">
        <v>217</v>
      </c>
      <c r="D90" s="319">
        <v>0</v>
      </c>
      <c r="E90" s="288"/>
      <c r="F90" s="319">
        <v>20</v>
      </c>
      <c r="G90" s="288"/>
      <c r="H90" s="319">
        <v>0</v>
      </c>
      <c r="I90" s="288"/>
      <c r="J90" s="319">
        <v>0</v>
      </c>
    </row>
    <row r="91" spans="2:10">
      <c r="B91" s="224" t="s">
        <v>218</v>
      </c>
      <c r="C91" s="286" t="s">
        <v>219</v>
      </c>
      <c r="D91" s="319" t="s">
        <v>45</v>
      </c>
      <c r="E91" s="288"/>
      <c r="F91" s="319" t="s">
        <v>45</v>
      </c>
      <c r="G91" s="288"/>
      <c r="H91" s="319">
        <v>0</v>
      </c>
      <c r="I91" s="288"/>
      <c r="J91" s="319" t="s">
        <v>45</v>
      </c>
    </row>
    <row r="92" spans="2:10">
      <c r="B92" s="223" t="s">
        <v>220</v>
      </c>
      <c r="C92" s="305" t="s">
        <v>221</v>
      </c>
      <c r="D92" s="320">
        <v>50</v>
      </c>
      <c r="E92" s="287"/>
      <c r="F92" s="320">
        <v>100</v>
      </c>
      <c r="G92" s="287"/>
      <c r="H92" s="320">
        <v>100</v>
      </c>
      <c r="I92" s="287"/>
      <c r="J92" s="320">
        <v>50</v>
      </c>
    </row>
    <row r="93" spans="2:10">
      <c r="B93" s="224" t="s">
        <v>222</v>
      </c>
      <c r="C93" s="286" t="s">
        <v>223</v>
      </c>
      <c r="D93" s="319">
        <v>100</v>
      </c>
      <c r="E93" s="288"/>
      <c r="F93" s="319">
        <v>100</v>
      </c>
      <c r="G93" s="288"/>
      <c r="H93" s="319">
        <v>100</v>
      </c>
      <c r="I93" s="288"/>
      <c r="J93" s="319">
        <v>0</v>
      </c>
    </row>
    <row r="94" spans="2:10">
      <c r="B94" s="224" t="s">
        <v>224</v>
      </c>
      <c r="C94" s="286" t="s">
        <v>225</v>
      </c>
      <c r="D94" s="319">
        <v>0</v>
      </c>
      <c r="E94" s="288"/>
      <c r="F94" s="319">
        <v>100</v>
      </c>
      <c r="G94" s="288"/>
      <c r="H94" s="319">
        <v>100</v>
      </c>
      <c r="I94" s="288"/>
      <c r="J94" s="319">
        <v>100</v>
      </c>
    </row>
    <row r="95" spans="2:10">
      <c r="B95" s="223" t="s">
        <v>226</v>
      </c>
      <c r="C95" s="305" t="s">
        <v>227</v>
      </c>
      <c r="D95" s="320">
        <v>0</v>
      </c>
      <c r="E95" s="287"/>
      <c r="F95" s="320">
        <v>50</v>
      </c>
      <c r="G95" s="287"/>
      <c r="H95" s="320">
        <v>0</v>
      </c>
      <c r="I95" s="287"/>
      <c r="J95" s="320">
        <v>0</v>
      </c>
    </row>
    <row r="96" spans="2:10">
      <c r="B96" s="224" t="s">
        <v>228</v>
      </c>
      <c r="C96" s="286" t="s">
        <v>229</v>
      </c>
      <c r="D96" s="319">
        <v>0</v>
      </c>
      <c r="E96" s="288"/>
      <c r="F96" s="319">
        <v>50</v>
      </c>
      <c r="G96" s="288"/>
      <c r="H96" s="319">
        <v>0</v>
      </c>
      <c r="I96" s="288"/>
      <c r="J96" s="319">
        <v>0</v>
      </c>
    </row>
    <row r="97" spans="2:10">
      <c r="B97" s="223" t="s">
        <v>230</v>
      </c>
      <c r="C97" s="305" t="s">
        <v>231</v>
      </c>
      <c r="D97" s="320">
        <v>100</v>
      </c>
      <c r="E97" s="287"/>
      <c r="F97" s="320">
        <v>100</v>
      </c>
      <c r="G97" s="287"/>
      <c r="H97" s="320">
        <v>100</v>
      </c>
      <c r="I97" s="287"/>
      <c r="J97" s="320">
        <v>0</v>
      </c>
    </row>
    <row r="98" spans="2:10">
      <c r="B98" s="224" t="s">
        <v>232</v>
      </c>
      <c r="C98" s="286" t="s">
        <v>233</v>
      </c>
      <c r="D98" s="319">
        <v>100</v>
      </c>
      <c r="E98" s="288"/>
      <c r="F98" s="319">
        <v>100</v>
      </c>
      <c r="G98" s="288"/>
      <c r="H98" s="319">
        <v>100</v>
      </c>
      <c r="I98" s="288"/>
      <c r="J98" s="319">
        <v>0</v>
      </c>
    </row>
    <row r="99" spans="2:10">
      <c r="B99" s="224" t="s">
        <v>234</v>
      </c>
      <c r="C99" s="286" t="s">
        <v>235</v>
      </c>
      <c r="D99" s="319">
        <v>100</v>
      </c>
      <c r="E99" s="288"/>
      <c r="F99" s="319">
        <v>100</v>
      </c>
      <c r="G99" s="288"/>
      <c r="H99" s="319">
        <v>100</v>
      </c>
      <c r="I99" s="288"/>
      <c r="J99" s="319">
        <v>0</v>
      </c>
    </row>
    <row r="100" spans="2:10">
      <c r="B100" s="223" t="s">
        <v>236</v>
      </c>
      <c r="C100" s="305" t="s">
        <v>237</v>
      </c>
      <c r="D100" s="320" t="s">
        <v>45</v>
      </c>
      <c r="E100" s="287"/>
      <c r="F100" s="320" t="s">
        <v>45</v>
      </c>
      <c r="G100" s="287"/>
      <c r="H100" s="320" t="s">
        <v>45</v>
      </c>
      <c r="I100" s="287"/>
      <c r="J100" s="320" t="s">
        <v>45</v>
      </c>
    </row>
    <row r="101" spans="2:10">
      <c r="B101" s="224" t="s">
        <v>238</v>
      </c>
      <c r="C101" s="286" t="s">
        <v>239</v>
      </c>
      <c r="D101" s="319" t="s">
        <v>45</v>
      </c>
      <c r="E101" s="288"/>
      <c r="F101" s="319" t="s">
        <v>45</v>
      </c>
      <c r="G101" s="288"/>
      <c r="H101" s="319" t="s">
        <v>45</v>
      </c>
      <c r="I101" s="288"/>
      <c r="J101" s="319" t="s">
        <v>45</v>
      </c>
    </row>
    <row r="102" spans="2:10">
      <c r="B102" s="223" t="s">
        <v>240</v>
      </c>
      <c r="C102" s="305" t="s">
        <v>241</v>
      </c>
      <c r="D102" s="320">
        <v>50</v>
      </c>
      <c r="E102" s="287"/>
      <c r="F102" s="320">
        <v>100</v>
      </c>
      <c r="G102" s="287"/>
      <c r="H102" s="320">
        <v>100</v>
      </c>
      <c r="I102" s="287"/>
      <c r="J102" s="320">
        <v>50</v>
      </c>
    </row>
    <row r="103" spans="2:10">
      <c r="B103" s="224" t="s">
        <v>242</v>
      </c>
      <c r="C103" s="286" t="s">
        <v>243</v>
      </c>
      <c r="D103" s="319">
        <v>100</v>
      </c>
      <c r="E103" s="288"/>
      <c r="F103" s="319">
        <v>100</v>
      </c>
      <c r="G103" s="288"/>
      <c r="H103" s="319">
        <v>100</v>
      </c>
      <c r="I103" s="288"/>
      <c r="J103" s="319">
        <v>0</v>
      </c>
    </row>
    <row r="104" spans="2:10">
      <c r="B104" s="224" t="s">
        <v>244</v>
      </c>
      <c r="C104" s="286" t="s">
        <v>245</v>
      </c>
      <c r="D104" s="319">
        <v>0</v>
      </c>
      <c r="E104" s="288"/>
      <c r="F104" s="319">
        <v>100</v>
      </c>
      <c r="G104" s="288"/>
      <c r="H104" s="319">
        <v>100</v>
      </c>
      <c r="I104" s="288"/>
      <c r="J104" s="319">
        <v>100</v>
      </c>
    </row>
    <row r="105" spans="2:10" ht="15.75">
      <c r="B105" s="309">
        <v>1.4</v>
      </c>
      <c r="C105" s="315" t="s">
        <v>41</v>
      </c>
      <c r="D105" s="321">
        <v>35</v>
      </c>
      <c r="E105" s="287"/>
      <c r="F105" s="321">
        <v>54</v>
      </c>
      <c r="G105" s="287"/>
      <c r="H105" s="321">
        <v>55</v>
      </c>
      <c r="I105" s="287"/>
      <c r="J105" s="320">
        <v>20</v>
      </c>
    </row>
    <row r="106" spans="2:10" ht="24.75">
      <c r="B106" s="224" t="s">
        <v>246</v>
      </c>
      <c r="C106" s="286" t="s">
        <v>247</v>
      </c>
      <c r="D106" s="360" t="s">
        <v>57</v>
      </c>
      <c r="E106" s="361"/>
      <c r="F106" s="360" t="s">
        <v>57</v>
      </c>
      <c r="G106" s="361"/>
      <c r="H106" s="360" t="s">
        <v>57</v>
      </c>
      <c r="I106" s="288"/>
      <c r="J106" s="319" t="s">
        <v>45</v>
      </c>
    </row>
    <row r="107" spans="2:10" ht="24.75">
      <c r="B107" s="224" t="s">
        <v>248</v>
      </c>
      <c r="C107" s="286" t="s">
        <v>249</v>
      </c>
      <c r="D107" s="360" t="s">
        <v>57</v>
      </c>
      <c r="E107" s="361"/>
      <c r="F107" s="360" t="s">
        <v>57</v>
      </c>
      <c r="G107" s="361"/>
      <c r="H107" s="360" t="s">
        <v>57</v>
      </c>
      <c r="I107" s="288"/>
      <c r="J107" s="319" t="s">
        <v>45</v>
      </c>
    </row>
    <row r="108" spans="2:10">
      <c r="B108" s="223" t="s">
        <v>250</v>
      </c>
      <c r="C108" s="305" t="s">
        <v>251</v>
      </c>
      <c r="D108" s="320">
        <v>100</v>
      </c>
      <c r="E108" s="287"/>
      <c r="F108" s="320">
        <v>100</v>
      </c>
      <c r="G108" s="287"/>
      <c r="H108" s="320">
        <v>100</v>
      </c>
      <c r="I108" s="287"/>
      <c r="J108" s="320">
        <v>0</v>
      </c>
    </row>
    <row r="109" spans="2:10">
      <c r="B109" s="224" t="s">
        <v>252</v>
      </c>
      <c r="C109" s="286" t="s">
        <v>253</v>
      </c>
      <c r="D109" s="319">
        <v>100</v>
      </c>
      <c r="E109" s="288"/>
      <c r="F109" s="319">
        <v>100</v>
      </c>
      <c r="G109" s="288"/>
      <c r="H109" s="319">
        <v>100</v>
      </c>
      <c r="I109" s="288"/>
      <c r="J109" s="319">
        <v>0</v>
      </c>
    </row>
    <row r="110" spans="2:10">
      <c r="B110" s="223" t="s">
        <v>254</v>
      </c>
      <c r="C110" s="305" t="s">
        <v>255</v>
      </c>
      <c r="D110" s="320">
        <v>80</v>
      </c>
      <c r="E110" s="287"/>
      <c r="F110" s="320">
        <v>80</v>
      </c>
      <c r="G110" s="287"/>
      <c r="H110" s="320">
        <v>100</v>
      </c>
      <c r="I110" s="287"/>
      <c r="J110" s="320">
        <v>20</v>
      </c>
    </row>
    <row r="111" spans="2:10">
      <c r="B111" s="224" t="s">
        <v>256</v>
      </c>
      <c r="C111" s="286" t="s">
        <v>257</v>
      </c>
      <c r="D111" s="319">
        <v>80</v>
      </c>
      <c r="E111" s="288"/>
      <c r="F111" s="319">
        <v>80</v>
      </c>
      <c r="G111" s="288"/>
      <c r="H111" s="319">
        <v>100</v>
      </c>
      <c r="I111" s="288"/>
      <c r="J111" s="319">
        <v>20</v>
      </c>
    </row>
    <row r="112" spans="2:10">
      <c r="B112" s="224" t="s">
        <v>258</v>
      </c>
      <c r="C112" s="286" t="s">
        <v>259</v>
      </c>
      <c r="D112" s="319">
        <v>80</v>
      </c>
      <c r="E112" s="288"/>
      <c r="F112" s="319">
        <v>80</v>
      </c>
      <c r="G112" s="288"/>
      <c r="H112" s="319">
        <v>100</v>
      </c>
      <c r="I112" s="288"/>
      <c r="J112" s="319">
        <v>20</v>
      </c>
    </row>
    <row r="113" spans="2:10">
      <c r="B113" s="223" t="s">
        <v>260</v>
      </c>
      <c r="C113" s="305" t="s">
        <v>261</v>
      </c>
      <c r="D113" s="320">
        <v>0</v>
      </c>
      <c r="E113" s="287"/>
      <c r="F113" s="320">
        <v>33</v>
      </c>
      <c r="G113" s="287"/>
      <c r="H113" s="320">
        <v>33</v>
      </c>
      <c r="I113" s="287"/>
      <c r="J113" s="320">
        <v>33</v>
      </c>
    </row>
    <row r="114" spans="2:10">
      <c r="B114" s="224" t="s">
        <v>262</v>
      </c>
      <c r="C114" s="286" t="s">
        <v>263</v>
      </c>
      <c r="D114" s="319">
        <v>0</v>
      </c>
      <c r="E114" s="288"/>
      <c r="F114" s="319">
        <v>0</v>
      </c>
      <c r="G114" s="288"/>
      <c r="H114" s="319">
        <v>0</v>
      </c>
      <c r="I114" s="288"/>
      <c r="J114" s="319">
        <v>0</v>
      </c>
    </row>
    <row r="115" spans="2:10">
      <c r="B115" s="224" t="s">
        <v>264</v>
      </c>
      <c r="C115" s="286" t="s">
        <v>265</v>
      </c>
      <c r="D115" s="319">
        <v>0</v>
      </c>
      <c r="E115" s="288"/>
      <c r="F115" s="319">
        <v>100</v>
      </c>
      <c r="G115" s="288"/>
      <c r="H115" s="319">
        <v>100</v>
      </c>
      <c r="I115" s="288"/>
      <c r="J115" s="319">
        <v>100</v>
      </c>
    </row>
    <row r="116" spans="2:10">
      <c r="B116" s="224" t="s">
        <v>266</v>
      </c>
      <c r="C116" s="286" t="s">
        <v>267</v>
      </c>
      <c r="D116" s="319">
        <v>0</v>
      </c>
      <c r="E116" s="288"/>
      <c r="F116" s="319">
        <v>0</v>
      </c>
      <c r="G116" s="288"/>
      <c r="H116" s="319">
        <v>0</v>
      </c>
      <c r="I116" s="288"/>
      <c r="J116" s="319">
        <v>0</v>
      </c>
    </row>
    <row r="117" spans="2:10">
      <c r="B117" s="223" t="s">
        <v>268</v>
      </c>
      <c r="C117" s="305" t="s">
        <v>269</v>
      </c>
      <c r="D117" s="320">
        <v>0</v>
      </c>
      <c r="E117" s="287"/>
      <c r="F117" s="320">
        <v>0</v>
      </c>
      <c r="G117" s="287"/>
      <c r="H117" s="320">
        <v>0</v>
      </c>
      <c r="I117" s="287"/>
      <c r="J117" s="320">
        <v>0</v>
      </c>
    </row>
    <row r="118" spans="2:10">
      <c r="B118" s="224" t="s">
        <v>270</v>
      </c>
      <c r="C118" s="286" t="s">
        <v>271</v>
      </c>
      <c r="D118" s="319">
        <v>0</v>
      </c>
      <c r="E118" s="288"/>
      <c r="F118" s="319">
        <v>0</v>
      </c>
      <c r="G118" s="288"/>
      <c r="H118" s="319">
        <v>0</v>
      </c>
      <c r="I118" s="288"/>
      <c r="J118" s="319">
        <v>0</v>
      </c>
    </row>
    <row r="119" spans="2:10">
      <c r="B119" s="224" t="s">
        <v>272</v>
      </c>
      <c r="C119" s="286" t="s">
        <v>273</v>
      </c>
      <c r="D119" s="319">
        <v>0</v>
      </c>
      <c r="E119" s="288"/>
      <c r="F119" s="319">
        <v>0</v>
      </c>
      <c r="G119" s="288"/>
      <c r="H119" s="319">
        <v>0</v>
      </c>
      <c r="I119" s="288"/>
      <c r="J119" s="319">
        <v>0</v>
      </c>
    </row>
    <row r="120" spans="2:10">
      <c r="B120" s="223" t="s">
        <v>274</v>
      </c>
      <c r="C120" s="305" t="s">
        <v>275</v>
      </c>
      <c r="D120" s="320">
        <v>0</v>
      </c>
      <c r="E120" s="287"/>
      <c r="F120" s="320">
        <v>20</v>
      </c>
      <c r="G120" s="287"/>
      <c r="H120" s="320">
        <v>20</v>
      </c>
      <c r="I120" s="287"/>
      <c r="J120" s="320">
        <v>20</v>
      </c>
    </row>
    <row r="121" spans="2:10">
      <c r="B121" s="224" t="s">
        <v>276</v>
      </c>
      <c r="C121" s="286" t="s">
        <v>277</v>
      </c>
      <c r="D121" s="319" t="s">
        <v>45</v>
      </c>
      <c r="E121" s="288"/>
      <c r="F121" s="319">
        <v>100</v>
      </c>
      <c r="G121" s="288"/>
      <c r="H121" s="319">
        <v>100</v>
      </c>
      <c r="I121" s="288"/>
      <c r="J121" s="319" t="s">
        <v>45</v>
      </c>
    </row>
    <row r="122" spans="2:10">
      <c r="B122" s="224" t="s">
        <v>278</v>
      </c>
      <c r="C122" s="286" t="s">
        <v>279</v>
      </c>
      <c r="D122" s="319">
        <v>0</v>
      </c>
      <c r="E122" s="288"/>
      <c r="F122" s="319">
        <v>0</v>
      </c>
      <c r="G122" s="288"/>
      <c r="H122" s="319">
        <v>0</v>
      </c>
      <c r="I122" s="288"/>
      <c r="J122" s="319">
        <v>0</v>
      </c>
    </row>
    <row r="123" spans="2:10">
      <c r="B123" s="224" t="s">
        <v>280</v>
      </c>
      <c r="C123" s="286" t="s">
        <v>281</v>
      </c>
      <c r="D123" s="319">
        <v>0</v>
      </c>
      <c r="E123" s="288"/>
      <c r="F123" s="319">
        <v>0</v>
      </c>
      <c r="G123" s="288"/>
      <c r="H123" s="319">
        <v>0</v>
      </c>
      <c r="I123" s="288"/>
      <c r="J123" s="319">
        <v>0</v>
      </c>
    </row>
    <row r="124" spans="2:10">
      <c r="B124" s="224" t="s">
        <v>282</v>
      </c>
      <c r="C124" s="286" t="s">
        <v>283</v>
      </c>
      <c r="D124" s="319">
        <v>0</v>
      </c>
      <c r="E124" s="288"/>
      <c r="F124" s="319">
        <v>0</v>
      </c>
      <c r="G124" s="288"/>
      <c r="H124" s="319">
        <v>0</v>
      </c>
      <c r="I124" s="288"/>
      <c r="J124" s="319">
        <v>0</v>
      </c>
    </row>
    <row r="125" spans="2:10">
      <c r="B125" s="224" t="s">
        <v>284</v>
      </c>
      <c r="C125" s="286" t="s">
        <v>285</v>
      </c>
      <c r="D125" s="319">
        <v>0</v>
      </c>
      <c r="E125" s="288"/>
      <c r="F125" s="319">
        <v>0</v>
      </c>
      <c r="G125" s="288"/>
      <c r="H125" s="319">
        <v>0</v>
      </c>
      <c r="I125" s="288"/>
      <c r="J125" s="319">
        <v>0</v>
      </c>
    </row>
    <row r="126" spans="2:10">
      <c r="B126" s="223" t="s">
        <v>286</v>
      </c>
      <c r="C126" s="305" t="s">
        <v>287</v>
      </c>
      <c r="D126" s="320">
        <v>80</v>
      </c>
      <c r="E126" s="287"/>
      <c r="F126" s="320">
        <v>80</v>
      </c>
      <c r="G126" s="287"/>
      <c r="H126" s="320">
        <v>100</v>
      </c>
      <c r="I126" s="287"/>
      <c r="J126" s="320">
        <v>20</v>
      </c>
    </row>
    <row r="127" spans="2:10">
      <c r="B127" s="224" t="s">
        <v>288</v>
      </c>
      <c r="C127" s="286" t="s">
        <v>289</v>
      </c>
      <c r="D127" s="319">
        <v>80</v>
      </c>
      <c r="E127" s="288"/>
      <c r="F127" s="319">
        <v>80</v>
      </c>
      <c r="G127" s="288"/>
      <c r="H127" s="319">
        <v>100</v>
      </c>
      <c r="I127" s="288"/>
      <c r="J127" s="319">
        <v>20</v>
      </c>
    </row>
    <row r="128" spans="2:10">
      <c r="B128" s="224" t="s">
        <v>290</v>
      </c>
      <c r="C128" s="286" t="s">
        <v>291</v>
      </c>
      <c r="D128" s="319">
        <v>80</v>
      </c>
      <c r="E128" s="288"/>
      <c r="F128" s="319">
        <v>80</v>
      </c>
      <c r="G128" s="288"/>
      <c r="H128" s="319">
        <v>100</v>
      </c>
      <c r="I128" s="288"/>
      <c r="J128" s="319">
        <v>20</v>
      </c>
    </row>
    <row r="129" spans="2:10">
      <c r="B129" s="223" t="s">
        <v>292</v>
      </c>
      <c r="C129" s="305" t="s">
        <v>293</v>
      </c>
      <c r="D129" s="320">
        <v>0</v>
      </c>
      <c r="E129" s="287"/>
      <c r="F129" s="320">
        <v>100</v>
      </c>
      <c r="G129" s="287"/>
      <c r="H129" s="320">
        <v>100</v>
      </c>
      <c r="I129" s="287"/>
      <c r="J129" s="320">
        <v>100</v>
      </c>
    </row>
    <row r="130" spans="2:10">
      <c r="B130" s="224" t="s">
        <v>294</v>
      </c>
      <c r="C130" s="286" t="s">
        <v>295</v>
      </c>
      <c r="D130" s="319">
        <v>0</v>
      </c>
      <c r="E130" s="288"/>
      <c r="F130" s="319">
        <v>100</v>
      </c>
      <c r="G130" s="288"/>
      <c r="H130" s="319">
        <v>100</v>
      </c>
      <c r="I130" s="288"/>
      <c r="J130" s="319">
        <v>100</v>
      </c>
    </row>
    <row r="131" spans="2:10">
      <c r="B131" s="224" t="s">
        <v>296</v>
      </c>
      <c r="C131" s="286" t="s">
        <v>297</v>
      </c>
      <c r="D131" s="319">
        <v>0</v>
      </c>
      <c r="E131" s="288"/>
      <c r="F131" s="319">
        <v>100</v>
      </c>
      <c r="G131" s="288"/>
      <c r="H131" s="319">
        <v>100</v>
      </c>
      <c r="I131" s="288"/>
      <c r="J131" s="319">
        <v>100</v>
      </c>
    </row>
    <row r="132" spans="2:10">
      <c r="B132" s="224" t="s">
        <v>298</v>
      </c>
      <c r="C132" s="286" t="s">
        <v>299</v>
      </c>
      <c r="D132" s="319" t="s">
        <v>45</v>
      </c>
      <c r="E132" s="288"/>
      <c r="F132" s="319" t="s">
        <v>45</v>
      </c>
      <c r="G132" s="288"/>
      <c r="H132" s="319">
        <v>100</v>
      </c>
      <c r="I132" s="288"/>
      <c r="J132" s="319" t="s">
        <v>45</v>
      </c>
    </row>
    <row r="133" spans="2:10">
      <c r="B133" s="224" t="s">
        <v>300</v>
      </c>
      <c r="C133" s="286" t="s">
        <v>301</v>
      </c>
      <c r="D133" s="319" t="s">
        <v>45</v>
      </c>
      <c r="E133" s="288"/>
      <c r="F133" s="319">
        <v>100</v>
      </c>
      <c r="G133" s="288"/>
      <c r="H133" s="319">
        <v>100</v>
      </c>
      <c r="I133" s="288"/>
      <c r="J133" s="319" t="s">
        <v>45</v>
      </c>
    </row>
    <row r="134" spans="2:10">
      <c r="B134" s="223" t="s">
        <v>302</v>
      </c>
      <c r="C134" s="305" t="s">
        <v>303</v>
      </c>
      <c r="D134" s="320">
        <v>13</v>
      </c>
      <c r="E134" s="287"/>
      <c r="F134" s="320">
        <v>25</v>
      </c>
      <c r="G134" s="287"/>
      <c r="H134" s="320">
        <v>0</v>
      </c>
      <c r="I134" s="287"/>
      <c r="J134" s="320">
        <v>-13</v>
      </c>
    </row>
    <row r="135" spans="2:10">
      <c r="B135" s="224" t="s">
        <v>304</v>
      </c>
      <c r="C135" s="286" t="s">
        <v>305</v>
      </c>
      <c r="D135" s="319">
        <v>50</v>
      </c>
      <c r="E135" s="288"/>
      <c r="F135" s="319">
        <v>50</v>
      </c>
      <c r="G135" s="288"/>
      <c r="H135" s="319">
        <v>0</v>
      </c>
      <c r="I135" s="288"/>
      <c r="J135" s="319">
        <v>-50</v>
      </c>
    </row>
    <row r="136" spans="2:10">
      <c r="B136" s="224" t="s">
        <v>306</v>
      </c>
      <c r="C136" s="286" t="s">
        <v>307</v>
      </c>
      <c r="D136" s="319">
        <v>0</v>
      </c>
      <c r="E136" s="288"/>
      <c r="F136" s="319">
        <v>50</v>
      </c>
      <c r="G136" s="288"/>
      <c r="H136" s="319" t="s">
        <v>45</v>
      </c>
      <c r="I136" s="288"/>
      <c r="J136" s="319" t="s">
        <v>45</v>
      </c>
    </row>
    <row r="137" spans="2:10">
      <c r="B137" s="224" t="s">
        <v>308</v>
      </c>
      <c r="C137" s="286" t="s">
        <v>309</v>
      </c>
      <c r="D137" s="319">
        <v>0</v>
      </c>
      <c r="E137" s="288"/>
      <c r="F137" s="319">
        <v>0</v>
      </c>
      <c r="G137" s="288"/>
      <c r="H137" s="319">
        <v>0</v>
      </c>
      <c r="I137" s="288"/>
      <c r="J137" s="319">
        <v>0</v>
      </c>
    </row>
    <row r="138" spans="2:10">
      <c r="B138" s="224" t="s">
        <v>310</v>
      </c>
      <c r="C138" s="286" t="s">
        <v>311</v>
      </c>
      <c r="D138" s="319">
        <v>0</v>
      </c>
      <c r="E138" s="288"/>
      <c r="F138" s="319">
        <v>0</v>
      </c>
      <c r="G138" s="288"/>
      <c r="H138" s="319">
        <v>0</v>
      </c>
      <c r="I138" s="288"/>
      <c r="J138" s="319">
        <v>0</v>
      </c>
    </row>
    <row r="139" spans="2:10">
      <c r="B139" s="223" t="s">
        <v>312</v>
      </c>
      <c r="C139" s="305" t="s">
        <v>313</v>
      </c>
      <c r="D139" s="320">
        <v>32</v>
      </c>
      <c r="E139" s="287"/>
      <c r="F139" s="320">
        <v>48</v>
      </c>
      <c r="G139" s="287"/>
      <c r="H139" s="320">
        <v>48</v>
      </c>
      <c r="I139" s="287"/>
      <c r="J139" s="320">
        <v>16</v>
      </c>
    </row>
    <row r="140" spans="2:10">
      <c r="B140" s="224" t="s">
        <v>314</v>
      </c>
      <c r="C140" s="286" t="s">
        <v>315</v>
      </c>
      <c r="D140" s="319">
        <v>80</v>
      </c>
      <c r="E140" s="288"/>
      <c r="F140" s="319">
        <v>80</v>
      </c>
      <c r="G140" s="288"/>
      <c r="H140" s="319">
        <v>80</v>
      </c>
      <c r="I140" s="288"/>
      <c r="J140" s="319">
        <v>0</v>
      </c>
    </row>
    <row r="141" spans="2:10">
      <c r="B141" s="224" t="s">
        <v>316</v>
      </c>
      <c r="C141" s="286" t="s">
        <v>317</v>
      </c>
      <c r="D141" s="319">
        <v>80</v>
      </c>
      <c r="E141" s="288"/>
      <c r="F141" s="319">
        <v>80</v>
      </c>
      <c r="G141" s="288"/>
      <c r="H141" s="319">
        <v>80</v>
      </c>
      <c r="I141" s="288"/>
      <c r="J141" s="319">
        <v>0</v>
      </c>
    </row>
    <row r="142" spans="2:10">
      <c r="B142" s="224" t="s">
        <v>318</v>
      </c>
      <c r="C142" s="286" t="s">
        <v>319</v>
      </c>
      <c r="D142" s="319">
        <v>0</v>
      </c>
      <c r="E142" s="288"/>
      <c r="F142" s="319">
        <v>0</v>
      </c>
      <c r="G142" s="288"/>
      <c r="H142" s="319">
        <v>0</v>
      </c>
      <c r="I142" s="288"/>
      <c r="J142" s="319">
        <v>0</v>
      </c>
    </row>
    <row r="143" spans="2:10">
      <c r="B143" s="224" t="s">
        <v>320</v>
      </c>
      <c r="C143" s="286" t="s">
        <v>321</v>
      </c>
      <c r="D143" s="319">
        <v>0</v>
      </c>
      <c r="E143" s="288"/>
      <c r="F143" s="319">
        <v>80</v>
      </c>
      <c r="G143" s="288"/>
      <c r="H143" s="319">
        <v>80</v>
      </c>
      <c r="I143" s="288"/>
      <c r="J143" s="319">
        <v>80</v>
      </c>
    </row>
    <row r="144" spans="2:10">
      <c r="B144" s="224" t="s">
        <v>322</v>
      </c>
      <c r="C144" s="286" t="s">
        <v>323</v>
      </c>
      <c r="D144" s="319">
        <v>0</v>
      </c>
      <c r="E144" s="288"/>
      <c r="F144" s="319">
        <v>0</v>
      </c>
      <c r="G144" s="288"/>
      <c r="H144" s="319">
        <v>0</v>
      </c>
      <c r="I144" s="288"/>
      <c r="J144" s="319">
        <v>0</v>
      </c>
    </row>
    <row r="145" spans="2:10">
      <c r="B145" s="223" t="s">
        <v>324</v>
      </c>
      <c r="C145" s="305" t="s">
        <v>325</v>
      </c>
      <c r="D145" s="320">
        <v>50</v>
      </c>
      <c r="E145" s="287"/>
      <c r="F145" s="320">
        <v>50</v>
      </c>
      <c r="G145" s="287"/>
      <c r="H145" s="320">
        <v>50</v>
      </c>
      <c r="I145" s="287"/>
      <c r="J145" s="320">
        <v>0</v>
      </c>
    </row>
    <row r="146" spans="2:10">
      <c r="B146" s="224" t="s">
        <v>326</v>
      </c>
      <c r="C146" s="286" t="s">
        <v>327</v>
      </c>
      <c r="D146" s="319">
        <v>0</v>
      </c>
      <c r="E146" s="288"/>
      <c r="F146" s="319">
        <v>0</v>
      </c>
      <c r="G146" s="288"/>
      <c r="H146" s="319">
        <v>0</v>
      </c>
      <c r="I146" s="288"/>
      <c r="J146" s="319">
        <v>0</v>
      </c>
    </row>
    <row r="147" spans="2:10">
      <c r="B147" s="224" t="s">
        <v>328</v>
      </c>
      <c r="C147" s="286" t="s">
        <v>329</v>
      </c>
      <c r="D147" s="319">
        <v>100</v>
      </c>
      <c r="E147" s="288"/>
      <c r="F147" s="319">
        <v>100</v>
      </c>
      <c r="G147" s="288"/>
      <c r="H147" s="319">
        <v>100</v>
      </c>
      <c r="I147" s="288"/>
      <c r="J147" s="319">
        <v>0</v>
      </c>
    </row>
    <row r="148" spans="2:10" ht="18">
      <c r="B148" s="306">
        <v>2</v>
      </c>
      <c r="C148" s="317" t="s">
        <v>42</v>
      </c>
      <c r="D148" s="313">
        <v>35</v>
      </c>
      <c r="E148" s="322"/>
      <c r="F148" s="313">
        <v>30</v>
      </c>
      <c r="G148" s="322"/>
      <c r="H148" s="313">
        <v>26</v>
      </c>
      <c r="I148" s="322"/>
      <c r="J148" s="323">
        <v>-9</v>
      </c>
    </row>
    <row r="149" spans="2:10" ht="15.75">
      <c r="B149" s="301">
        <v>2.1</v>
      </c>
      <c r="C149" s="302" t="s">
        <v>43</v>
      </c>
      <c r="D149" s="318">
        <v>33</v>
      </c>
      <c r="E149" s="303"/>
      <c r="F149" s="318">
        <v>35</v>
      </c>
      <c r="G149" s="303"/>
      <c r="H149" s="318">
        <v>35</v>
      </c>
      <c r="I149" s="303"/>
      <c r="J149" s="321">
        <v>2</v>
      </c>
    </row>
    <row r="150" spans="2:10">
      <c r="B150" s="223" t="s">
        <v>330</v>
      </c>
      <c r="C150" s="305" t="s">
        <v>331</v>
      </c>
      <c r="D150" s="320">
        <v>0</v>
      </c>
      <c r="E150" s="287"/>
      <c r="F150" s="320">
        <v>0</v>
      </c>
      <c r="G150" s="287"/>
      <c r="H150" s="320">
        <v>0</v>
      </c>
      <c r="I150" s="287"/>
      <c r="J150" s="320">
        <v>0</v>
      </c>
    </row>
    <row r="151" spans="2:10">
      <c r="B151" s="224" t="s">
        <v>332</v>
      </c>
      <c r="C151" s="286" t="s">
        <v>333</v>
      </c>
      <c r="D151" s="319">
        <v>0</v>
      </c>
      <c r="E151" s="288"/>
      <c r="F151" s="319">
        <v>0</v>
      </c>
      <c r="G151" s="288"/>
      <c r="H151" s="319">
        <v>0</v>
      </c>
      <c r="I151" s="288"/>
      <c r="J151" s="319">
        <v>0</v>
      </c>
    </row>
    <row r="152" spans="2:10">
      <c r="B152" s="224" t="s">
        <v>334</v>
      </c>
      <c r="C152" s="286" t="s">
        <v>335</v>
      </c>
      <c r="D152" s="319">
        <v>0</v>
      </c>
      <c r="E152" s="288"/>
      <c r="F152" s="319">
        <v>0</v>
      </c>
      <c r="G152" s="288"/>
      <c r="H152" s="319">
        <v>0</v>
      </c>
      <c r="I152" s="288"/>
      <c r="J152" s="319">
        <v>0</v>
      </c>
    </row>
    <row r="153" spans="2:10">
      <c r="B153" s="224" t="s">
        <v>336</v>
      </c>
      <c r="C153" s="286" t="s">
        <v>337</v>
      </c>
      <c r="D153" s="319">
        <v>0</v>
      </c>
      <c r="E153" s="288"/>
      <c r="F153" s="319">
        <v>0</v>
      </c>
      <c r="G153" s="288"/>
      <c r="H153" s="319">
        <v>0</v>
      </c>
      <c r="I153" s="288"/>
      <c r="J153" s="319">
        <v>0</v>
      </c>
    </row>
    <row r="154" spans="2:10">
      <c r="B154" s="224" t="s">
        <v>338</v>
      </c>
      <c r="C154" s="286" t="s">
        <v>339</v>
      </c>
      <c r="D154" s="319">
        <v>0</v>
      </c>
      <c r="E154" s="288"/>
      <c r="F154" s="319">
        <v>0</v>
      </c>
      <c r="G154" s="288"/>
      <c r="H154" s="319">
        <v>0</v>
      </c>
      <c r="I154" s="288"/>
      <c r="J154" s="319">
        <v>0</v>
      </c>
    </row>
    <row r="155" spans="2:10">
      <c r="B155" s="223" t="s">
        <v>340</v>
      </c>
      <c r="C155" s="305" t="s">
        <v>341</v>
      </c>
      <c r="D155" s="320">
        <v>0</v>
      </c>
      <c r="E155" s="287"/>
      <c r="F155" s="320">
        <v>0</v>
      </c>
      <c r="G155" s="287"/>
      <c r="H155" s="320">
        <v>0</v>
      </c>
      <c r="I155" s="287"/>
      <c r="J155" s="320">
        <v>0</v>
      </c>
    </row>
    <row r="156" spans="2:10">
      <c r="B156" s="224" t="s">
        <v>342</v>
      </c>
      <c r="C156" s="286" t="s">
        <v>343</v>
      </c>
      <c r="D156" s="319">
        <v>0</v>
      </c>
      <c r="E156" s="288"/>
      <c r="F156" s="319">
        <v>0</v>
      </c>
      <c r="G156" s="288"/>
      <c r="H156" s="319">
        <v>0</v>
      </c>
      <c r="I156" s="288"/>
      <c r="J156" s="319">
        <v>0</v>
      </c>
    </row>
    <row r="157" spans="2:10">
      <c r="B157" s="224" t="s">
        <v>344</v>
      </c>
      <c r="C157" s="286" t="s">
        <v>345</v>
      </c>
      <c r="D157" s="319" t="s">
        <v>45</v>
      </c>
      <c r="E157" s="288"/>
      <c r="F157" s="319" t="s">
        <v>45</v>
      </c>
      <c r="G157" s="288"/>
      <c r="H157" s="319" t="s">
        <v>45</v>
      </c>
      <c r="I157" s="288"/>
      <c r="J157" s="319" t="s">
        <v>45</v>
      </c>
    </row>
    <row r="158" spans="2:10">
      <c r="B158" s="223" t="s">
        <v>346</v>
      </c>
      <c r="C158" s="305" t="s">
        <v>347</v>
      </c>
      <c r="D158" s="320">
        <v>0</v>
      </c>
      <c r="E158" s="287"/>
      <c r="F158" s="320">
        <v>0</v>
      </c>
      <c r="G158" s="287"/>
      <c r="H158" s="320">
        <v>0</v>
      </c>
      <c r="I158" s="287"/>
      <c r="J158" s="320">
        <v>0</v>
      </c>
    </row>
    <row r="159" spans="2:10">
      <c r="B159" s="224" t="s">
        <v>348</v>
      </c>
      <c r="C159" s="286" t="s">
        <v>349</v>
      </c>
      <c r="D159" s="319">
        <v>0</v>
      </c>
      <c r="E159" s="288"/>
      <c r="F159" s="319">
        <v>0</v>
      </c>
      <c r="G159" s="288"/>
      <c r="H159" s="319">
        <v>0</v>
      </c>
      <c r="I159" s="288"/>
      <c r="J159" s="319">
        <v>0</v>
      </c>
    </row>
    <row r="160" spans="2:10">
      <c r="B160" s="224" t="s">
        <v>350</v>
      </c>
      <c r="C160" s="286" t="s">
        <v>351</v>
      </c>
      <c r="D160" s="319" t="s">
        <v>45</v>
      </c>
      <c r="E160" s="288"/>
      <c r="F160" s="319" t="s">
        <v>45</v>
      </c>
      <c r="G160" s="288"/>
      <c r="H160" s="319" t="s">
        <v>45</v>
      </c>
      <c r="I160" s="288"/>
      <c r="J160" s="319" t="s">
        <v>45</v>
      </c>
    </row>
    <row r="161" spans="2:10">
      <c r="B161" s="223" t="s">
        <v>352</v>
      </c>
      <c r="C161" s="305" t="s">
        <v>353</v>
      </c>
      <c r="D161" s="320">
        <v>75</v>
      </c>
      <c r="E161" s="287"/>
      <c r="F161" s="320">
        <v>75</v>
      </c>
      <c r="G161" s="287"/>
      <c r="H161" s="320">
        <v>75</v>
      </c>
      <c r="I161" s="287"/>
      <c r="J161" s="320">
        <v>0</v>
      </c>
    </row>
    <row r="162" spans="2:10">
      <c r="B162" s="224" t="s">
        <v>354</v>
      </c>
      <c r="C162" s="286" t="s">
        <v>355</v>
      </c>
      <c r="D162" s="319">
        <v>0</v>
      </c>
      <c r="E162" s="288"/>
      <c r="F162" s="319">
        <v>0</v>
      </c>
      <c r="G162" s="288"/>
      <c r="H162" s="319">
        <v>0</v>
      </c>
      <c r="I162" s="288"/>
      <c r="J162" s="319">
        <v>0</v>
      </c>
    </row>
    <row r="163" spans="2:10">
      <c r="B163" s="224" t="s">
        <v>356</v>
      </c>
      <c r="C163" s="286" t="s">
        <v>357</v>
      </c>
      <c r="D163" s="319">
        <v>100</v>
      </c>
      <c r="E163" s="288"/>
      <c r="F163" s="319">
        <v>100</v>
      </c>
      <c r="G163" s="288"/>
      <c r="H163" s="319">
        <v>100</v>
      </c>
      <c r="I163" s="288"/>
      <c r="J163" s="319">
        <v>0</v>
      </c>
    </row>
    <row r="164" spans="2:10">
      <c r="B164" s="224" t="s">
        <v>358</v>
      </c>
      <c r="C164" s="286" t="s">
        <v>359</v>
      </c>
      <c r="D164" s="319">
        <v>100</v>
      </c>
      <c r="E164" s="288"/>
      <c r="F164" s="319">
        <v>100</v>
      </c>
      <c r="G164" s="288"/>
      <c r="H164" s="319">
        <v>100</v>
      </c>
      <c r="I164" s="288"/>
      <c r="J164" s="319">
        <v>0</v>
      </c>
    </row>
    <row r="165" spans="2:10">
      <c r="B165" s="224" t="s">
        <v>360</v>
      </c>
      <c r="C165" s="286" t="s">
        <v>361</v>
      </c>
      <c r="D165" s="319">
        <v>100</v>
      </c>
      <c r="E165" s="288"/>
      <c r="F165" s="319">
        <v>100</v>
      </c>
      <c r="G165" s="288"/>
      <c r="H165" s="319">
        <v>100</v>
      </c>
      <c r="I165" s="288"/>
      <c r="J165" s="319">
        <v>0</v>
      </c>
    </row>
    <row r="166" spans="2:10">
      <c r="B166" s="223" t="s">
        <v>362</v>
      </c>
      <c r="C166" s="305" t="s">
        <v>363</v>
      </c>
      <c r="D166" s="320">
        <v>90</v>
      </c>
      <c r="E166" s="287"/>
      <c r="F166" s="320">
        <v>100</v>
      </c>
      <c r="G166" s="287"/>
      <c r="H166" s="320">
        <v>100</v>
      </c>
      <c r="I166" s="287"/>
      <c r="J166" s="320">
        <v>10</v>
      </c>
    </row>
    <row r="167" spans="2:10">
      <c r="B167" s="224" t="s">
        <v>364</v>
      </c>
      <c r="C167" s="286" t="s">
        <v>365</v>
      </c>
      <c r="D167" s="319">
        <v>80</v>
      </c>
      <c r="E167" s="288"/>
      <c r="F167" s="319">
        <v>100</v>
      </c>
      <c r="G167" s="288"/>
      <c r="H167" s="319">
        <v>100</v>
      </c>
      <c r="I167" s="288"/>
      <c r="J167" s="319">
        <v>20</v>
      </c>
    </row>
    <row r="168" spans="2:10">
      <c r="B168" s="224" t="s">
        <v>366</v>
      </c>
      <c r="C168" s="286" t="s">
        <v>367</v>
      </c>
      <c r="D168" s="319">
        <v>100</v>
      </c>
      <c r="E168" s="288"/>
      <c r="F168" s="319">
        <v>100</v>
      </c>
      <c r="G168" s="288"/>
      <c r="H168" s="319">
        <v>100</v>
      </c>
      <c r="I168" s="288"/>
      <c r="J168" s="319">
        <v>0</v>
      </c>
    </row>
    <row r="169" spans="2:10" ht="15.75">
      <c r="B169" s="301">
        <v>2.2000000000000002</v>
      </c>
      <c r="C169" s="302" t="s">
        <v>44</v>
      </c>
      <c r="D169" s="321">
        <v>36</v>
      </c>
      <c r="E169" s="303"/>
      <c r="F169" s="321" t="s">
        <v>45</v>
      </c>
      <c r="G169" s="303"/>
      <c r="H169" s="321" t="s">
        <v>45</v>
      </c>
      <c r="I169" s="303"/>
      <c r="J169" s="321" t="s">
        <v>45</v>
      </c>
    </row>
    <row r="170" spans="2:10" ht="24.75">
      <c r="B170" s="224" t="s">
        <v>368</v>
      </c>
      <c r="C170" s="286" t="s">
        <v>369</v>
      </c>
      <c r="D170" s="360" t="s">
        <v>57</v>
      </c>
      <c r="E170" s="361"/>
      <c r="F170" s="360" t="s">
        <v>57</v>
      </c>
      <c r="G170" s="361"/>
      <c r="H170" s="360" t="s">
        <v>57</v>
      </c>
      <c r="I170" s="288"/>
      <c r="J170" s="319" t="s">
        <v>45</v>
      </c>
    </row>
    <row r="171" spans="2:10" ht="24.75">
      <c r="B171" s="224" t="s">
        <v>370</v>
      </c>
      <c r="C171" s="286" t="s">
        <v>371</v>
      </c>
      <c r="D171" s="360" t="s">
        <v>57</v>
      </c>
      <c r="E171" s="361"/>
      <c r="F171" s="360" t="s">
        <v>57</v>
      </c>
      <c r="G171" s="361"/>
      <c r="H171" s="360" t="s">
        <v>57</v>
      </c>
      <c r="I171" s="288"/>
      <c r="J171" s="319" t="s">
        <v>45</v>
      </c>
    </row>
    <row r="172" spans="2:10" ht="24.75">
      <c r="B172" s="224" t="s">
        <v>372</v>
      </c>
      <c r="C172" s="286" t="s">
        <v>373</v>
      </c>
      <c r="D172" s="360" t="s">
        <v>57</v>
      </c>
      <c r="E172" s="361"/>
      <c r="F172" s="360" t="s">
        <v>57</v>
      </c>
      <c r="G172" s="361"/>
      <c r="H172" s="360" t="s">
        <v>57</v>
      </c>
      <c r="I172" s="288"/>
      <c r="J172" s="319" t="s">
        <v>45</v>
      </c>
    </row>
    <row r="173" spans="2:10">
      <c r="B173" s="223" t="s">
        <v>374</v>
      </c>
      <c r="C173" s="305" t="s">
        <v>375</v>
      </c>
      <c r="D173" s="320">
        <v>100</v>
      </c>
      <c r="E173" s="287"/>
      <c r="F173" s="320" t="s">
        <v>45</v>
      </c>
      <c r="G173" s="287"/>
      <c r="H173" s="320" t="s">
        <v>45</v>
      </c>
      <c r="I173" s="287"/>
      <c r="J173" s="320" t="s">
        <v>45</v>
      </c>
    </row>
    <row r="174" spans="2:10">
      <c r="B174" s="224" t="s">
        <v>376</v>
      </c>
      <c r="C174" s="286" t="s">
        <v>377</v>
      </c>
      <c r="D174" s="319">
        <v>100</v>
      </c>
      <c r="E174" s="288"/>
      <c r="F174" s="319" t="s">
        <v>45</v>
      </c>
      <c r="G174" s="288"/>
      <c r="H174" s="319" t="s">
        <v>45</v>
      </c>
      <c r="I174" s="288"/>
      <c r="J174" s="319" t="s">
        <v>45</v>
      </c>
    </row>
    <row r="175" spans="2:10">
      <c r="B175" s="223" t="s">
        <v>378</v>
      </c>
      <c r="C175" s="305" t="s">
        <v>379</v>
      </c>
      <c r="D175" s="320">
        <v>100</v>
      </c>
      <c r="E175" s="287"/>
      <c r="F175" s="320" t="s">
        <v>45</v>
      </c>
      <c r="G175" s="287"/>
      <c r="H175" s="320" t="s">
        <v>45</v>
      </c>
      <c r="I175" s="287"/>
      <c r="J175" s="320" t="s">
        <v>45</v>
      </c>
    </row>
    <row r="176" spans="2:10">
      <c r="B176" s="224" t="s">
        <v>380</v>
      </c>
      <c r="C176" s="286" t="s">
        <v>381</v>
      </c>
      <c r="D176" s="319">
        <v>100</v>
      </c>
      <c r="E176" s="288"/>
      <c r="F176" s="319" t="s">
        <v>45</v>
      </c>
      <c r="G176" s="288"/>
      <c r="H176" s="319" t="s">
        <v>45</v>
      </c>
      <c r="I176" s="288"/>
      <c r="J176" s="319" t="s">
        <v>45</v>
      </c>
    </row>
    <row r="177" spans="2:10">
      <c r="B177" s="224" t="s">
        <v>382</v>
      </c>
      <c r="C177" s="286" t="s">
        <v>383</v>
      </c>
      <c r="D177" s="319">
        <v>100</v>
      </c>
      <c r="E177" s="288"/>
      <c r="F177" s="319" t="s">
        <v>45</v>
      </c>
      <c r="G177" s="288"/>
      <c r="H177" s="319" t="s">
        <v>45</v>
      </c>
      <c r="I177" s="288"/>
      <c r="J177" s="319" t="s">
        <v>45</v>
      </c>
    </row>
    <row r="178" spans="2:10">
      <c r="B178" s="223" t="s">
        <v>384</v>
      </c>
      <c r="C178" s="305" t="s">
        <v>385</v>
      </c>
      <c r="D178" s="320">
        <v>33</v>
      </c>
      <c r="E178" s="287"/>
      <c r="F178" s="320" t="s">
        <v>45</v>
      </c>
      <c r="G178" s="287"/>
      <c r="H178" s="320" t="s">
        <v>45</v>
      </c>
      <c r="I178" s="287"/>
      <c r="J178" s="320" t="s">
        <v>45</v>
      </c>
    </row>
    <row r="179" spans="2:10">
      <c r="B179" s="224" t="s">
        <v>386</v>
      </c>
      <c r="C179" s="286" t="s">
        <v>387</v>
      </c>
      <c r="D179" s="319">
        <v>20</v>
      </c>
      <c r="E179" s="288"/>
      <c r="F179" s="319" t="s">
        <v>45</v>
      </c>
      <c r="G179" s="288"/>
      <c r="H179" s="319" t="s">
        <v>45</v>
      </c>
      <c r="I179" s="288"/>
      <c r="J179" s="319" t="s">
        <v>45</v>
      </c>
    </row>
    <row r="180" spans="2:10">
      <c r="B180" s="224" t="s">
        <v>388</v>
      </c>
      <c r="C180" s="286" t="s">
        <v>389</v>
      </c>
      <c r="D180" s="319">
        <v>80</v>
      </c>
      <c r="E180" s="288"/>
      <c r="F180" s="319" t="s">
        <v>45</v>
      </c>
      <c r="G180" s="288"/>
      <c r="H180" s="319" t="s">
        <v>45</v>
      </c>
      <c r="I180" s="288"/>
      <c r="J180" s="319" t="s">
        <v>45</v>
      </c>
    </row>
    <row r="181" spans="2:10">
      <c r="B181" s="224" t="s">
        <v>390</v>
      </c>
      <c r="C181" s="286" t="s">
        <v>391</v>
      </c>
      <c r="D181" s="319">
        <v>0</v>
      </c>
      <c r="E181" s="288"/>
      <c r="F181" s="319" t="s">
        <v>45</v>
      </c>
      <c r="G181" s="288"/>
      <c r="H181" s="319" t="s">
        <v>45</v>
      </c>
      <c r="I181" s="288"/>
      <c r="J181" s="319" t="s">
        <v>45</v>
      </c>
    </row>
    <row r="182" spans="2:10">
      <c r="B182" s="223" t="s">
        <v>392</v>
      </c>
      <c r="C182" s="305" t="s">
        <v>393</v>
      </c>
      <c r="D182" s="320">
        <v>0</v>
      </c>
      <c r="E182" s="287"/>
      <c r="F182" s="320" t="s">
        <v>45</v>
      </c>
      <c r="G182" s="287"/>
      <c r="H182" s="320" t="s">
        <v>45</v>
      </c>
      <c r="I182" s="287"/>
      <c r="J182" s="320" t="s">
        <v>45</v>
      </c>
    </row>
    <row r="183" spans="2:10">
      <c r="B183" s="224" t="s">
        <v>394</v>
      </c>
      <c r="C183" s="286" t="s">
        <v>395</v>
      </c>
      <c r="D183" s="319">
        <v>0</v>
      </c>
      <c r="E183" s="288"/>
      <c r="F183" s="319" t="s">
        <v>45</v>
      </c>
      <c r="G183" s="288"/>
      <c r="H183" s="319" t="s">
        <v>45</v>
      </c>
      <c r="I183" s="288"/>
      <c r="J183" s="319" t="s">
        <v>45</v>
      </c>
    </row>
    <row r="184" spans="2:10">
      <c r="B184" s="223" t="s">
        <v>396</v>
      </c>
      <c r="C184" s="305" t="s">
        <v>397</v>
      </c>
      <c r="D184" s="320">
        <v>0</v>
      </c>
      <c r="E184" s="287"/>
      <c r="F184" s="320" t="s">
        <v>45</v>
      </c>
      <c r="G184" s="287"/>
      <c r="H184" s="320" t="s">
        <v>45</v>
      </c>
      <c r="I184" s="287"/>
      <c r="J184" s="320" t="s">
        <v>45</v>
      </c>
    </row>
    <row r="185" spans="2:10">
      <c r="B185" s="224" t="s">
        <v>398</v>
      </c>
      <c r="C185" s="286" t="s">
        <v>399</v>
      </c>
      <c r="D185" s="319">
        <v>0</v>
      </c>
      <c r="E185" s="288"/>
      <c r="F185" s="319" t="s">
        <v>45</v>
      </c>
      <c r="G185" s="288"/>
      <c r="H185" s="319" t="s">
        <v>45</v>
      </c>
      <c r="I185" s="288"/>
      <c r="J185" s="319" t="s">
        <v>45</v>
      </c>
    </row>
    <row r="186" spans="2:10" ht="15.75">
      <c r="B186" s="301">
        <v>2.2999999999999998</v>
      </c>
      <c r="C186" s="302" t="s">
        <v>46</v>
      </c>
      <c r="D186" s="321" t="s">
        <v>45</v>
      </c>
      <c r="E186" s="303"/>
      <c r="F186" s="321">
        <v>25</v>
      </c>
      <c r="G186" s="303"/>
      <c r="H186" s="321">
        <v>17</v>
      </c>
      <c r="I186" s="303"/>
      <c r="J186" s="321" t="s">
        <v>45</v>
      </c>
    </row>
    <row r="187" spans="2:10" ht="24.75">
      <c r="B187" s="224" t="s">
        <v>400</v>
      </c>
      <c r="C187" s="286" t="s">
        <v>401</v>
      </c>
      <c r="D187" s="360" t="s">
        <v>57</v>
      </c>
      <c r="E187" s="361"/>
      <c r="F187" s="360" t="s">
        <v>57</v>
      </c>
      <c r="G187" s="361"/>
      <c r="H187" s="360" t="s">
        <v>57</v>
      </c>
      <c r="I187" s="288"/>
      <c r="J187" s="319" t="s">
        <v>45</v>
      </c>
    </row>
    <row r="188" spans="2:10">
      <c r="B188" s="223" t="s">
        <v>402</v>
      </c>
      <c r="C188" s="305" t="s">
        <v>403</v>
      </c>
      <c r="D188" s="320" t="s">
        <v>45</v>
      </c>
      <c r="E188" s="287"/>
      <c r="F188" s="320">
        <v>33</v>
      </c>
      <c r="G188" s="287"/>
      <c r="H188" s="320">
        <v>0</v>
      </c>
      <c r="I188" s="287"/>
      <c r="J188" s="320" t="s">
        <v>45</v>
      </c>
    </row>
    <row r="189" spans="2:10">
      <c r="B189" s="224" t="s">
        <v>404</v>
      </c>
      <c r="C189" s="286" t="s">
        <v>405</v>
      </c>
      <c r="D189" s="319" t="s">
        <v>45</v>
      </c>
      <c r="E189" s="288"/>
      <c r="F189" s="319">
        <v>0</v>
      </c>
      <c r="G189" s="288"/>
      <c r="H189" s="319">
        <v>0</v>
      </c>
      <c r="I189" s="288"/>
      <c r="J189" s="319" t="s">
        <v>45</v>
      </c>
    </row>
    <row r="190" spans="2:10">
      <c r="B190" s="224" t="s">
        <v>406</v>
      </c>
      <c r="C190" s="286" t="s">
        <v>407</v>
      </c>
      <c r="D190" s="319" t="s">
        <v>45</v>
      </c>
      <c r="E190" s="288"/>
      <c r="F190" s="319">
        <v>0</v>
      </c>
      <c r="G190" s="288"/>
      <c r="H190" s="319">
        <v>0</v>
      </c>
      <c r="I190" s="288"/>
      <c r="J190" s="319" t="s">
        <v>45</v>
      </c>
    </row>
    <row r="191" spans="2:10">
      <c r="B191" s="224" t="s">
        <v>408</v>
      </c>
      <c r="C191" s="286" t="s">
        <v>409</v>
      </c>
      <c r="D191" s="319" t="s">
        <v>45</v>
      </c>
      <c r="E191" s="288"/>
      <c r="F191" s="319">
        <v>100</v>
      </c>
      <c r="G191" s="288"/>
      <c r="H191" s="319">
        <v>0</v>
      </c>
      <c r="I191" s="288"/>
      <c r="J191" s="319" t="s">
        <v>45</v>
      </c>
    </row>
    <row r="192" spans="2:10">
      <c r="B192" s="223" t="s">
        <v>410</v>
      </c>
      <c r="C192" s="305" t="s">
        <v>411</v>
      </c>
      <c r="D192" s="320" t="s">
        <v>45</v>
      </c>
      <c r="E192" s="287"/>
      <c r="F192" s="320">
        <v>0</v>
      </c>
      <c r="G192" s="287"/>
      <c r="H192" s="320">
        <v>0</v>
      </c>
      <c r="I192" s="287"/>
      <c r="J192" s="320" t="s">
        <v>45</v>
      </c>
    </row>
    <row r="193" spans="2:10">
      <c r="B193" s="224" t="s">
        <v>412</v>
      </c>
      <c r="C193" s="286" t="s">
        <v>413</v>
      </c>
      <c r="D193" s="319" t="s">
        <v>45</v>
      </c>
      <c r="E193" s="288"/>
      <c r="F193" s="319">
        <v>0</v>
      </c>
      <c r="G193" s="288"/>
      <c r="H193" s="319">
        <v>0</v>
      </c>
      <c r="I193" s="288"/>
      <c r="J193" s="319" t="s">
        <v>45</v>
      </c>
    </row>
    <row r="194" spans="2:10">
      <c r="B194" s="224" t="s">
        <v>414</v>
      </c>
      <c r="C194" s="286" t="s">
        <v>415</v>
      </c>
      <c r="D194" s="319" t="s">
        <v>45</v>
      </c>
      <c r="E194" s="288"/>
      <c r="F194" s="319" t="s">
        <v>45</v>
      </c>
      <c r="G194" s="288"/>
      <c r="H194" s="319" t="s">
        <v>45</v>
      </c>
      <c r="I194" s="288"/>
      <c r="J194" s="319" t="s">
        <v>45</v>
      </c>
    </row>
    <row r="195" spans="2:10">
      <c r="B195" s="224" t="s">
        <v>416</v>
      </c>
      <c r="C195" s="286" t="s">
        <v>417</v>
      </c>
      <c r="D195" s="319" t="s">
        <v>45</v>
      </c>
      <c r="E195" s="288"/>
      <c r="F195" s="319">
        <v>0</v>
      </c>
      <c r="G195" s="288"/>
      <c r="H195" s="319">
        <v>0</v>
      </c>
      <c r="I195" s="288"/>
      <c r="J195" s="319" t="s">
        <v>45</v>
      </c>
    </row>
    <row r="196" spans="2:10">
      <c r="B196" s="224" t="s">
        <v>418</v>
      </c>
      <c r="C196" s="286" t="s">
        <v>419</v>
      </c>
      <c r="D196" s="319" t="s">
        <v>45</v>
      </c>
      <c r="E196" s="288"/>
      <c r="F196" s="319" t="s">
        <v>45</v>
      </c>
      <c r="G196" s="288"/>
      <c r="H196" s="319">
        <v>0</v>
      </c>
      <c r="I196" s="288"/>
      <c r="J196" s="319" t="s">
        <v>45</v>
      </c>
    </row>
    <row r="197" spans="2:10">
      <c r="B197" s="223" t="s">
        <v>420</v>
      </c>
      <c r="C197" s="305" t="s">
        <v>421</v>
      </c>
      <c r="D197" s="320" t="s">
        <v>45</v>
      </c>
      <c r="E197" s="287"/>
      <c r="F197" s="320">
        <v>0</v>
      </c>
      <c r="G197" s="287"/>
      <c r="H197" s="320">
        <v>0</v>
      </c>
      <c r="I197" s="287"/>
      <c r="J197" s="320" t="s">
        <v>45</v>
      </c>
    </row>
    <row r="198" spans="2:10">
      <c r="B198" s="224" t="s">
        <v>422</v>
      </c>
      <c r="C198" s="286" t="s">
        <v>423</v>
      </c>
      <c r="D198" s="319" t="s">
        <v>45</v>
      </c>
      <c r="E198" s="288"/>
      <c r="F198" s="319">
        <v>0</v>
      </c>
      <c r="G198" s="288"/>
      <c r="H198" s="319">
        <v>0</v>
      </c>
      <c r="I198" s="288"/>
      <c r="J198" s="319" t="s">
        <v>45</v>
      </c>
    </row>
    <row r="199" spans="2:10">
      <c r="B199" s="224" t="s">
        <v>424</v>
      </c>
      <c r="C199" s="286" t="s">
        <v>425</v>
      </c>
      <c r="D199" s="319" t="s">
        <v>45</v>
      </c>
      <c r="E199" s="288"/>
      <c r="F199" s="319">
        <v>0</v>
      </c>
      <c r="G199" s="288"/>
      <c r="H199" s="319">
        <v>0</v>
      </c>
      <c r="I199" s="288"/>
      <c r="J199" s="319" t="s">
        <v>45</v>
      </c>
    </row>
    <row r="200" spans="2:10">
      <c r="B200" s="223" t="s">
        <v>426</v>
      </c>
      <c r="C200" s="305" t="s">
        <v>427</v>
      </c>
      <c r="D200" s="320" t="s">
        <v>45</v>
      </c>
      <c r="E200" s="287"/>
      <c r="F200" s="320" t="s">
        <v>45</v>
      </c>
      <c r="G200" s="287"/>
      <c r="H200" s="320" t="s">
        <v>45</v>
      </c>
      <c r="I200" s="287"/>
      <c r="J200" s="320" t="s">
        <v>45</v>
      </c>
    </row>
    <row r="201" spans="2:10">
      <c r="B201" s="224" t="s">
        <v>428</v>
      </c>
      <c r="C201" s="286" t="s">
        <v>429</v>
      </c>
      <c r="D201" s="319" t="s">
        <v>45</v>
      </c>
      <c r="E201" s="288"/>
      <c r="F201" s="319" t="s">
        <v>45</v>
      </c>
      <c r="G201" s="288"/>
      <c r="H201" s="319" t="s">
        <v>45</v>
      </c>
      <c r="I201" s="288"/>
      <c r="J201" s="319" t="s">
        <v>45</v>
      </c>
    </row>
    <row r="202" spans="2:10">
      <c r="B202" s="224" t="s">
        <v>430</v>
      </c>
      <c r="C202" s="286" t="s">
        <v>431</v>
      </c>
      <c r="D202" s="319" t="s">
        <v>45</v>
      </c>
      <c r="E202" s="288"/>
      <c r="F202" s="319" t="s">
        <v>45</v>
      </c>
      <c r="G202" s="288"/>
      <c r="H202" s="319" t="s">
        <v>45</v>
      </c>
      <c r="I202" s="288"/>
      <c r="J202" s="319" t="s">
        <v>45</v>
      </c>
    </row>
    <row r="203" spans="2:10">
      <c r="B203" s="224" t="s">
        <v>432</v>
      </c>
      <c r="C203" s="286" t="s">
        <v>433</v>
      </c>
      <c r="D203" s="319" t="s">
        <v>45</v>
      </c>
      <c r="E203" s="288"/>
      <c r="F203" s="319" t="s">
        <v>45</v>
      </c>
      <c r="G203" s="288"/>
      <c r="H203" s="319" t="s">
        <v>45</v>
      </c>
      <c r="I203" s="288"/>
      <c r="J203" s="319" t="s">
        <v>45</v>
      </c>
    </row>
    <row r="204" spans="2:10">
      <c r="B204" s="224" t="s">
        <v>434</v>
      </c>
      <c r="C204" s="286" t="s">
        <v>435</v>
      </c>
      <c r="D204" s="319" t="s">
        <v>45</v>
      </c>
      <c r="E204" s="288"/>
      <c r="F204" s="319" t="s">
        <v>45</v>
      </c>
      <c r="G204" s="288"/>
      <c r="H204" s="319" t="s">
        <v>45</v>
      </c>
      <c r="I204" s="288"/>
      <c r="J204" s="319" t="s">
        <v>45</v>
      </c>
    </row>
    <row r="205" spans="2:10">
      <c r="B205" s="224" t="s">
        <v>436</v>
      </c>
      <c r="C205" s="286" t="s">
        <v>437</v>
      </c>
      <c r="D205" s="319" t="s">
        <v>45</v>
      </c>
      <c r="E205" s="288"/>
      <c r="F205" s="319" t="s">
        <v>45</v>
      </c>
      <c r="G205" s="288"/>
      <c r="H205" s="319" t="s">
        <v>45</v>
      </c>
      <c r="I205" s="288"/>
      <c r="J205" s="319" t="s">
        <v>45</v>
      </c>
    </row>
    <row r="206" spans="2:10">
      <c r="B206" s="223" t="s">
        <v>438</v>
      </c>
      <c r="C206" s="305" t="s">
        <v>439</v>
      </c>
      <c r="D206" s="320" t="s">
        <v>45</v>
      </c>
      <c r="E206" s="287"/>
      <c r="F206" s="320">
        <v>67</v>
      </c>
      <c r="G206" s="287"/>
      <c r="H206" s="320">
        <v>67</v>
      </c>
      <c r="I206" s="287"/>
      <c r="J206" s="320" t="s">
        <v>45</v>
      </c>
    </row>
    <row r="207" spans="2:10">
      <c r="B207" s="224" t="s">
        <v>440</v>
      </c>
      <c r="C207" s="286" t="s">
        <v>441</v>
      </c>
      <c r="D207" s="319" t="s">
        <v>45</v>
      </c>
      <c r="E207" s="288"/>
      <c r="F207" s="319">
        <v>100</v>
      </c>
      <c r="G207" s="288"/>
      <c r="H207" s="319">
        <v>100</v>
      </c>
      <c r="I207" s="288"/>
      <c r="J207" s="319" t="s">
        <v>45</v>
      </c>
    </row>
    <row r="208" spans="2:10">
      <c r="B208" s="224" t="s">
        <v>442</v>
      </c>
      <c r="C208" s="286" t="s">
        <v>443</v>
      </c>
      <c r="D208" s="319" t="s">
        <v>45</v>
      </c>
      <c r="E208" s="288"/>
      <c r="F208" s="319" t="s">
        <v>45</v>
      </c>
      <c r="G208" s="288"/>
      <c r="H208" s="319" t="s">
        <v>45</v>
      </c>
      <c r="I208" s="288"/>
      <c r="J208" s="319" t="s">
        <v>45</v>
      </c>
    </row>
    <row r="209" spans="2:10">
      <c r="B209" s="224" t="s">
        <v>444</v>
      </c>
      <c r="C209" s="286" t="s">
        <v>445</v>
      </c>
      <c r="D209" s="319" t="s">
        <v>45</v>
      </c>
      <c r="E209" s="288"/>
      <c r="F209" s="319">
        <v>100</v>
      </c>
      <c r="G209" s="288"/>
      <c r="H209" s="319">
        <v>100</v>
      </c>
      <c r="I209" s="288"/>
      <c r="J209" s="319" t="s">
        <v>45</v>
      </c>
    </row>
    <row r="210" spans="2:10">
      <c r="B210" s="224" t="s">
        <v>446</v>
      </c>
      <c r="C210" s="286" t="s">
        <v>447</v>
      </c>
      <c r="D210" s="319" t="s">
        <v>45</v>
      </c>
      <c r="E210" s="288"/>
      <c r="F210" s="319">
        <v>0</v>
      </c>
      <c r="G210" s="288"/>
      <c r="H210" s="319">
        <v>0</v>
      </c>
      <c r="I210" s="288"/>
      <c r="J210" s="319" t="s">
        <v>45</v>
      </c>
    </row>
    <row r="211" spans="2:10">
      <c r="B211" s="223" t="s">
        <v>448</v>
      </c>
      <c r="C211" s="305" t="s">
        <v>449</v>
      </c>
      <c r="D211" s="320" t="s">
        <v>45</v>
      </c>
      <c r="E211" s="287"/>
      <c r="F211" s="320" t="s">
        <v>45</v>
      </c>
      <c r="G211" s="287"/>
      <c r="H211" s="320" t="s">
        <v>45</v>
      </c>
      <c r="I211" s="287"/>
      <c r="J211" s="320" t="s">
        <v>45</v>
      </c>
    </row>
    <row r="212" spans="2:10">
      <c r="B212" s="224" t="s">
        <v>450</v>
      </c>
      <c r="C212" s="286" t="s">
        <v>451</v>
      </c>
      <c r="D212" s="319" t="s">
        <v>45</v>
      </c>
      <c r="E212" s="288"/>
      <c r="F212" s="319" t="s">
        <v>45</v>
      </c>
      <c r="G212" s="288"/>
      <c r="H212" s="319" t="s">
        <v>45</v>
      </c>
      <c r="I212" s="288"/>
      <c r="J212" s="319" t="s">
        <v>45</v>
      </c>
    </row>
    <row r="213" spans="2:10">
      <c r="B213" s="224" t="s">
        <v>452</v>
      </c>
      <c r="C213" s="286" t="s">
        <v>453</v>
      </c>
      <c r="D213" s="319" t="s">
        <v>45</v>
      </c>
      <c r="E213" s="288"/>
      <c r="F213" s="319" t="s">
        <v>45</v>
      </c>
      <c r="G213" s="288"/>
      <c r="H213" s="319" t="s">
        <v>45</v>
      </c>
      <c r="I213" s="288"/>
      <c r="J213" s="319" t="s">
        <v>45</v>
      </c>
    </row>
    <row r="214" spans="2:10">
      <c r="B214" s="224" t="s">
        <v>454</v>
      </c>
      <c r="C214" s="286" t="s">
        <v>455</v>
      </c>
      <c r="D214" s="319" t="s">
        <v>45</v>
      </c>
      <c r="E214" s="288"/>
      <c r="F214" s="319" t="s">
        <v>45</v>
      </c>
      <c r="G214" s="288"/>
      <c r="H214" s="319" t="s">
        <v>45</v>
      </c>
      <c r="I214" s="288"/>
      <c r="J214" s="319" t="s">
        <v>45</v>
      </c>
    </row>
    <row r="215" spans="2:10" ht="18">
      <c r="B215" s="307">
        <v>3</v>
      </c>
      <c r="C215" s="308" t="s">
        <v>47</v>
      </c>
      <c r="D215" s="313">
        <v>12</v>
      </c>
      <c r="E215" s="311"/>
      <c r="F215" s="313">
        <v>12</v>
      </c>
      <c r="G215" s="311"/>
      <c r="H215" s="313">
        <v>17</v>
      </c>
      <c r="I215" s="311"/>
      <c r="J215" s="324">
        <v>5</v>
      </c>
    </row>
    <row r="216" spans="2:10" ht="15.75">
      <c r="B216" s="309">
        <v>3.1</v>
      </c>
      <c r="C216" s="310" t="s">
        <v>48</v>
      </c>
      <c r="D216" s="321">
        <v>22</v>
      </c>
      <c r="E216" s="312"/>
      <c r="F216" s="321">
        <v>13</v>
      </c>
      <c r="G216" s="312"/>
      <c r="H216" s="321">
        <v>24</v>
      </c>
      <c r="I216" s="312"/>
      <c r="J216" s="314">
        <v>2</v>
      </c>
    </row>
    <row r="217" spans="2:10" ht="15.75">
      <c r="B217" s="309">
        <v>3.2</v>
      </c>
      <c r="C217" s="310" t="s">
        <v>49</v>
      </c>
      <c r="D217" s="321">
        <v>5</v>
      </c>
      <c r="E217" s="312"/>
      <c r="F217" s="321">
        <v>9</v>
      </c>
      <c r="G217" s="312"/>
      <c r="H217" s="321">
        <v>7</v>
      </c>
      <c r="I217" s="312"/>
      <c r="J217" s="314">
        <v>2</v>
      </c>
    </row>
    <row r="218" spans="2:10" ht="15.75">
      <c r="B218" s="309">
        <v>3.3</v>
      </c>
      <c r="C218" s="310" t="s">
        <v>50</v>
      </c>
      <c r="D218" s="321">
        <v>12</v>
      </c>
      <c r="E218" s="312"/>
      <c r="F218" s="321">
        <v>12</v>
      </c>
      <c r="G218" s="312"/>
      <c r="H218" s="321">
        <v>11</v>
      </c>
      <c r="I218" s="312"/>
      <c r="J218" s="314">
        <v>-1</v>
      </c>
    </row>
    <row r="219" spans="2:10" ht="15.75">
      <c r="B219" s="309">
        <v>3.4</v>
      </c>
      <c r="C219" s="310" t="s">
        <v>51</v>
      </c>
      <c r="D219" s="321">
        <v>6</v>
      </c>
      <c r="E219" s="312"/>
      <c r="F219" s="321">
        <v>6</v>
      </c>
      <c r="G219" s="312"/>
      <c r="H219" s="321">
        <v>5</v>
      </c>
      <c r="I219" s="312"/>
      <c r="J219" s="314">
        <v>-1</v>
      </c>
    </row>
    <row r="220" spans="2:10" ht="15.75">
      <c r="B220" s="309">
        <v>3.5</v>
      </c>
      <c r="C220" s="310" t="s">
        <v>52</v>
      </c>
      <c r="D220" s="321">
        <v>17</v>
      </c>
      <c r="E220" s="312"/>
      <c r="F220" s="321">
        <v>6</v>
      </c>
      <c r="G220" s="312"/>
      <c r="H220" s="321">
        <v>6</v>
      </c>
      <c r="I220" s="312"/>
      <c r="J220" s="314">
        <v>-11</v>
      </c>
    </row>
    <row r="221" spans="2:10" ht="15.75">
      <c r="B221" s="309">
        <v>3.6</v>
      </c>
      <c r="C221" s="310" t="s">
        <v>53</v>
      </c>
      <c r="D221" s="321">
        <v>7</v>
      </c>
      <c r="E221" s="312"/>
      <c r="F221" s="321">
        <v>9</v>
      </c>
      <c r="G221" s="312"/>
      <c r="H221" s="321">
        <v>10</v>
      </c>
      <c r="I221" s="312"/>
      <c r="J221" s="314">
        <v>3</v>
      </c>
    </row>
    <row r="222" spans="2:10" ht="15.75">
      <c r="B222" s="309">
        <v>3.7</v>
      </c>
      <c r="C222" s="310" t="s">
        <v>54</v>
      </c>
      <c r="D222" s="321">
        <v>16</v>
      </c>
      <c r="E222" s="312"/>
      <c r="F222" s="321">
        <v>29</v>
      </c>
      <c r="G222" s="312"/>
      <c r="H222" s="321">
        <v>53</v>
      </c>
      <c r="I222" s="312"/>
      <c r="J222" s="314">
        <v>37</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81" t="s">
        <v>456</v>
      </c>
      <c r="C1" s="381"/>
      <c r="D1" s="381"/>
      <c r="E1" s="381"/>
      <c r="F1" s="381"/>
      <c r="G1" s="381"/>
      <c r="H1" s="381"/>
      <c r="I1" s="381"/>
      <c r="J1" s="381"/>
      <c r="K1" s="381"/>
      <c r="L1" s="381"/>
      <c r="M1" s="381"/>
      <c r="N1" s="381"/>
      <c r="O1" s="381"/>
      <c r="P1" s="381"/>
      <c r="Q1" s="381"/>
      <c r="R1" s="381"/>
      <c r="S1" s="381"/>
      <c r="T1" s="381"/>
      <c r="U1" s="381"/>
      <c r="V1" s="381"/>
      <c r="W1" s="381"/>
      <c r="X1" s="107"/>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8"/>
      <c r="Y2" s="10"/>
    </row>
    <row r="3" spans="1:28" ht="46.15" customHeight="1">
      <c r="A3" s="9"/>
      <c r="B3" s="382" t="s">
        <v>457</v>
      </c>
      <c r="C3" s="383"/>
      <c r="D3" s="383"/>
      <c r="E3" s="383"/>
      <c r="F3" s="383"/>
      <c r="G3" s="383"/>
      <c r="H3" s="383"/>
      <c r="I3" s="383"/>
      <c r="J3" s="383"/>
      <c r="K3" s="383"/>
      <c r="L3" s="383"/>
      <c r="M3" s="383"/>
      <c r="N3" s="383"/>
      <c r="O3" s="383"/>
      <c r="P3" s="383"/>
      <c r="Q3" s="383"/>
      <c r="R3" s="383"/>
      <c r="S3" s="383"/>
      <c r="T3" s="383"/>
      <c r="U3" s="383"/>
      <c r="V3" s="383"/>
      <c r="W3" s="383"/>
      <c r="X3" s="383"/>
      <c r="Y3" s="66"/>
      <c r="Z3" s="65"/>
    </row>
    <row r="4" spans="1:28" ht="32.25" customHeight="1">
      <c r="A4" s="9"/>
      <c r="B4" s="386" t="s">
        <v>458</v>
      </c>
      <c r="C4" s="386"/>
      <c r="D4" s="386"/>
      <c r="E4" s="386"/>
      <c r="F4" s="386"/>
      <c r="G4" s="386"/>
      <c r="H4" s="386"/>
      <c r="I4" s="386"/>
      <c r="J4" s="386"/>
      <c r="K4" s="386"/>
      <c r="L4" s="386"/>
      <c r="M4" s="386"/>
      <c r="N4" s="386"/>
      <c r="O4" s="386"/>
      <c r="P4" s="386"/>
      <c r="Q4" s="386"/>
      <c r="R4" s="386"/>
      <c r="S4" s="386"/>
      <c r="T4" s="386"/>
      <c r="U4" s="386"/>
      <c r="V4" s="386"/>
      <c r="W4" s="386"/>
      <c r="X4" s="386"/>
      <c r="Y4" s="66"/>
      <c r="Z4" s="65"/>
    </row>
    <row r="5" spans="1:28" ht="16.5" customHeight="1">
      <c r="A5" s="9"/>
      <c r="B5" s="13"/>
      <c r="C5" s="14"/>
      <c r="D5" s="13"/>
      <c r="E5" s="13"/>
      <c r="F5" s="14"/>
      <c r="G5" s="13"/>
      <c r="H5" s="13"/>
      <c r="I5" s="106"/>
      <c r="J5" s="13"/>
      <c r="K5" s="13"/>
      <c r="L5" s="14"/>
      <c r="M5" s="13"/>
      <c r="N5" s="13"/>
      <c r="O5" s="14"/>
      <c r="P5" s="13"/>
      <c r="Q5" s="13"/>
      <c r="R5" s="14"/>
      <c r="S5" s="13"/>
      <c r="T5" s="13"/>
      <c r="U5" s="14"/>
      <c r="V5" s="13"/>
      <c r="W5" s="15"/>
      <c r="X5" s="14"/>
      <c r="Y5" s="10"/>
    </row>
    <row r="6" spans="1:28" s="19" customFormat="1" ht="35.25" customHeight="1">
      <c r="A6" s="16">
        <v>1</v>
      </c>
      <c r="B6" s="384" t="s">
        <v>35</v>
      </c>
      <c r="C6" s="384"/>
      <c r="D6" s="384"/>
      <c r="E6" s="384"/>
      <c r="F6" s="384"/>
      <c r="G6" s="384"/>
      <c r="H6" s="384"/>
      <c r="I6" s="384"/>
      <c r="J6" s="384"/>
      <c r="K6" s="384"/>
      <c r="L6" s="384"/>
      <c r="M6" s="17">
        <v>2</v>
      </c>
      <c r="N6" s="385" t="s">
        <v>42</v>
      </c>
      <c r="O6" s="385"/>
      <c r="P6" s="385"/>
      <c r="Q6" s="385"/>
      <c r="R6" s="385"/>
      <c r="S6" s="385"/>
      <c r="T6" s="385"/>
      <c r="U6" s="385"/>
      <c r="V6" s="17">
        <v>3</v>
      </c>
      <c r="W6" s="387" t="s">
        <v>47</v>
      </c>
      <c r="X6" s="387"/>
      <c r="Y6" s="18"/>
    </row>
    <row r="7" spans="1:28" s="23" customFormat="1" ht="18.75" customHeight="1">
      <c r="A7" s="20">
        <v>1</v>
      </c>
      <c r="B7" s="379">
        <v>65</v>
      </c>
      <c r="C7" s="379"/>
      <c r="D7" s="379"/>
      <c r="E7" s="379"/>
      <c r="F7" s="379"/>
      <c r="G7" s="379"/>
      <c r="H7" s="379"/>
      <c r="I7" s="379"/>
      <c r="J7" s="379"/>
      <c r="K7" s="379"/>
      <c r="L7" s="379"/>
      <c r="M7" s="13">
        <v>2</v>
      </c>
      <c r="N7" s="380">
        <v>26</v>
      </c>
      <c r="O7" s="380"/>
      <c r="P7" s="380"/>
      <c r="Q7" s="380"/>
      <c r="R7" s="380"/>
      <c r="S7" s="380"/>
      <c r="T7" s="380"/>
      <c r="U7" s="380"/>
      <c r="V7" s="21">
        <v>3</v>
      </c>
      <c r="W7" s="380">
        <v>17</v>
      </c>
      <c r="X7" s="380"/>
      <c r="Y7" s="22"/>
    </row>
    <row r="8" spans="1:28" ht="4.5" customHeight="1">
      <c r="A8" s="9"/>
      <c r="B8" s="92"/>
      <c r="C8" s="93"/>
      <c r="D8" s="92"/>
      <c r="E8" s="92"/>
      <c r="F8" s="93"/>
      <c r="G8" s="92"/>
      <c r="H8" s="92"/>
      <c r="I8" s="93"/>
      <c r="J8" s="92"/>
      <c r="K8" s="95"/>
      <c r="L8" s="95"/>
      <c r="M8" s="24"/>
      <c r="N8" s="92"/>
      <c r="O8" s="93"/>
      <c r="P8" s="92"/>
      <c r="Q8" s="92"/>
      <c r="R8" s="93"/>
      <c r="S8" s="92"/>
      <c r="T8" s="92"/>
      <c r="U8" s="93"/>
      <c r="V8" s="24"/>
      <c r="W8" s="94"/>
      <c r="X8" s="93"/>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63.75">
      <c r="A10" s="27">
        <v>1.1000000000000001</v>
      </c>
      <c r="B10" s="110" t="s">
        <v>459</v>
      </c>
      <c r="C10" s="96">
        <v>68</v>
      </c>
      <c r="D10" s="142">
        <v>1.2</v>
      </c>
      <c r="E10" s="110" t="s">
        <v>460</v>
      </c>
      <c r="F10" s="96">
        <v>69</v>
      </c>
      <c r="G10" s="142">
        <v>1.3</v>
      </c>
      <c r="H10" s="110" t="s">
        <v>461</v>
      </c>
      <c r="I10" s="96">
        <v>67</v>
      </c>
      <c r="J10" s="142">
        <v>1.4</v>
      </c>
      <c r="K10" s="111" t="s">
        <v>462</v>
      </c>
      <c r="L10" s="96">
        <v>55</v>
      </c>
      <c r="M10" s="99">
        <v>2.1</v>
      </c>
      <c r="N10" s="111" t="s">
        <v>463</v>
      </c>
      <c r="O10" s="96">
        <v>35</v>
      </c>
      <c r="P10" s="28">
        <v>2.2000000000000002</v>
      </c>
      <c r="Q10" s="111" t="s">
        <v>464</v>
      </c>
      <c r="R10" s="358" t="s">
        <v>45</v>
      </c>
      <c r="S10" s="28">
        <v>2.2999999999999998</v>
      </c>
      <c r="T10" s="111" t="s">
        <v>465</v>
      </c>
      <c r="U10" s="96">
        <v>17</v>
      </c>
      <c r="V10" s="103">
        <v>3.1</v>
      </c>
      <c r="W10" s="113" t="s">
        <v>466</v>
      </c>
      <c r="X10" s="115">
        <v>24</v>
      </c>
      <c r="Y10" s="29"/>
      <c r="AA10" s="104" t="s">
        <v>21</v>
      </c>
      <c r="AB10" s="2"/>
    </row>
    <row r="11" spans="1:28" s="34" customFormat="1" ht="72">
      <c r="A11" s="31" t="s">
        <v>62</v>
      </c>
      <c r="B11" s="109" t="s">
        <v>467</v>
      </c>
      <c r="C11" s="96">
        <v>70</v>
      </c>
      <c r="D11" s="32" t="s">
        <v>144</v>
      </c>
      <c r="E11" s="109" t="s">
        <v>468</v>
      </c>
      <c r="F11" s="96">
        <v>90</v>
      </c>
      <c r="G11" s="32" t="s">
        <v>204</v>
      </c>
      <c r="H11" s="109" t="s">
        <v>469</v>
      </c>
      <c r="I11" s="96">
        <v>100</v>
      </c>
      <c r="J11" s="32" t="s">
        <v>250</v>
      </c>
      <c r="K11" s="109" t="s">
        <v>470</v>
      </c>
      <c r="L11" s="96">
        <v>100</v>
      </c>
      <c r="M11" s="100" t="s">
        <v>330</v>
      </c>
      <c r="N11" s="109" t="s">
        <v>471</v>
      </c>
      <c r="O11" s="96">
        <v>0</v>
      </c>
      <c r="P11" s="32" t="s">
        <v>374</v>
      </c>
      <c r="Q11" s="109" t="s">
        <v>472</v>
      </c>
      <c r="R11" s="96" t="s">
        <v>45</v>
      </c>
      <c r="S11" s="32" t="s">
        <v>402</v>
      </c>
      <c r="T11" s="109" t="s">
        <v>473</v>
      </c>
      <c r="U11" s="96">
        <v>0</v>
      </c>
      <c r="V11" s="103">
        <v>3.2</v>
      </c>
      <c r="W11" s="114" t="s">
        <v>474</v>
      </c>
      <c r="X11" s="117">
        <v>7</v>
      </c>
      <c r="Y11" s="33"/>
      <c r="AA11" s="169" t="s">
        <v>22</v>
      </c>
      <c r="AB11" s="174" t="s">
        <v>23</v>
      </c>
    </row>
    <row r="12" spans="1:28" ht="40.5" customHeight="1">
      <c r="A12" s="9" t="s">
        <v>64</v>
      </c>
      <c r="B12" s="97" t="s">
        <v>65</v>
      </c>
      <c r="C12" s="98">
        <v>80</v>
      </c>
      <c r="D12" s="37" t="s">
        <v>146</v>
      </c>
      <c r="E12" s="97" t="s">
        <v>147</v>
      </c>
      <c r="F12" s="98">
        <v>80</v>
      </c>
      <c r="G12" s="37" t="s">
        <v>206</v>
      </c>
      <c r="H12" s="97" t="s">
        <v>207</v>
      </c>
      <c r="I12" s="98">
        <v>100</v>
      </c>
      <c r="J12" s="37" t="s">
        <v>252</v>
      </c>
      <c r="K12" s="97" t="s">
        <v>253</v>
      </c>
      <c r="L12" s="98">
        <v>100</v>
      </c>
      <c r="M12" s="101" t="s">
        <v>332</v>
      </c>
      <c r="N12" s="97" t="s">
        <v>333</v>
      </c>
      <c r="O12" s="98">
        <v>0</v>
      </c>
      <c r="P12" s="37" t="s">
        <v>376</v>
      </c>
      <c r="Q12" s="97" t="s">
        <v>377</v>
      </c>
      <c r="R12" s="98" t="s">
        <v>45</v>
      </c>
      <c r="S12" s="37" t="s">
        <v>404</v>
      </c>
      <c r="T12" s="97" t="s">
        <v>405</v>
      </c>
      <c r="U12" s="98">
        <v>0</v>
      </c>
      <c r="V12" s="103">
        <v>3.3</v>
      </c>
      <c r="W12" s="114" t="s">
        <v>475</v>
      </c>
      <c r="X12" s="117">
        <v>11</v>
      </c>
      <c r="Y12" s="10"/>
      <c r="AA12" s="170" t="s">
        <v>28</v>
      </c>
      <c r="AB12" s="175" t="s">
        <v>29</v>
      </c>
    </row>
    <row r="13" spans="1:28" ht="40.5" customHeight="1">
      <c r="A13" s="9" t="s">
        <v>66</v>
      </c>
      <c r="B13" s="97" t="s">
        <v>67</v>
      </c>
      <c r="C13" s="98">
        <v>80</v>
      </c>
      <c r="D13" s="37" t="s">
        <v>148</v>
      </c>
      <c r="E13" s="97" t="s">
        <v>149</v>
      </c>
      <c r="F13" s="98">
        <v>100</v>
      </c>
      <c r="G13" s="37" t="s">
        <v>208</v>
      </c>
      <c r="H13" s="97" t="s">
        <v>209</v>
      </c>
      <c r="I13" s="98">
        <v>100</v>
      </c>
      <c r="J13" s="37"/>
      <c r="K13" s="38" t="s">
        <v>476</v>
      </c>
      <c r="L13" s="144"/>
      <c r="M13" s="101" t="s">
        <v>334</v>
      </c>
      <c r="N13" s="97" t="s">
        <v>335</v>
      </c>
      <c r="O13" s="98">
        <v>0</v>
      </c>
      <c r="P13" s="37"/>
      <c r="Q13" s="38" t="s">
        <v>476</v>
      </c>
      <c r="S13" s="37" t="s">
        <v>406</v>
      </c>
      <c r="T13" s="97" t="s">
        <v>407</v>
      </c>
      <c r="U13" s="98">
        <v>0</v>
      </c>
      <c r="V13" s="103">
        <v>3.4</v>
      </c>
      <c r="W13" s="114" t="s">
        <v>477</v>
      </c>
      <c r="X13" s="117">
        <v>5</v>
      </c>
      <c r="Y13" s="10"/>
      <c r="AA13" s="171" t="s">
        <v>31</v>
      </c>
      <c r="AB13" s="175" t="s">
        <v>32</v>
      </c>
    </row>
    <row r="14" spans="1:28" ht="40.5" customHeight="1">
      <c r="A14" s="9" t="s">
        <v>68</v>
      </c>
      <c r="B14" s="97" t="s">
        <v>69</v>
      </c>
      <c r="C14" s="98">
        <v>50</v>
      </c>
      <c r="D14" s="37" t="s">
        <v>150</v>
      </c>
      <c r="E14" s="97" t="s">
        <v>151</v>
      </c>
      <c r="F14" s="98">
        <v>90</v>
      </c>
      <c r="G14" s="37" t="s">
        <v>210</v>
      </c>
      <c r="H14" s="97" t="s">
        <v>211</v>
      </c>
      <c r="I14" s="98">
        <v>100</v>
      </c>
      <c r="J14" s="37"/>
      <c r="K14" s="38" t="s">
        <v>476</v>
      </c>
      <c r="L14" s="145"/>
      <c r="M14" s="143" t="s">
        <v>336</v>
      </c>
      <c r="N14" s="97" t="s">
        <v>337</v>
      </c>
      <c r="O14" s="98">
        <v>0</v>
      </c>
      <c r="P14" s="37"/>
      <c r="Q14" s="38" t="s">
        <v>476</v>
      </c>
      <c r="S14" s="37" t="s">
        <v>408</v>
      </c>
      <c r="T14" s="97" t="s">
        <v>409</v>
      </c>
      <c r="U14" s="98">
        <v>0</v>
      </c>
      <c r="V14" s="103">
        <v>3.5</v>
      </c>
      <c r="W14" s="114" t="s">
        <v>478</v>
      </c>
      <c r="X14" s="118">
        <v>6</v>
      </c>
      <c r="Y14" s="10"/>
      <c r="AA14" s="172" t="s">
        <v>33</v>
      </c>
      <c r="AB14" s="175" t="s">
        <v>34</v>
      </c>
    </row>
    <row r="15" spans="1:28" ht="40.5" customHeight="1">
      <c r="A15" s="153"/>
      <c r="D15" s="37"/>
      <c r="E15" s="41" t="s">
        <v>476</v>
      </c>
      <c r="G15" s="37" t="s">
        <v>212</v>
      </c>
      <c r="H15" s="97" t="s">
        <v>213</v>
      </c>
      <c r="I15" s="98">
        <v>100</v>
      </c>
      <c r="J15" s="37"/>
      <c r="K15" s="38" t="s">
        <v>476</v>
      </c>
      <c r="L15" s="145"/>
      <c r="M15" s="101" t="s">
        <v>338</v>
      </c>
      <c r="N15" s="97" t="s">
        <v>339</v>
      </c>
      <c r="O15" s="98">
        <v>0</v>
      </c>
      <c r="P15" s="37"/>
      <c r="Q15" s="38" t="s">
        <v>476</v>
      </c>
      <c r="S15" s="37" t="s">
        <v>479</v>
      </c>
      <c r="U15" s="147"/>
      <c r="V15" s="103">
        <v>3.6</v>
      </c>
      <c r="W15" s="112" t="s">
        <v>480</v>
      </c>
      <c r="X15" s="119">
        <v>10</v>
      </c>
      <c r="Y15" s="10"/>
      <c r="AA15" s="173" t="s">
        <v>36</v>
      </c>
      <c r="AB15" s="175" t="s">
        <v>37</v>
      </c>
    </row>
    <row r="16" spans="1:28" ht="40.5" customHeight="1">
      <c r="A16" s="153"/>
      <c r="D16" s="37"/>
      <c r="E16" s="41"/>
      <c r="G16" s="37"/>
      <c r="H16" s="41"/>
      <c r="I16" s="42"/>
      <c r="J16" s="37"/>
      <c r="K16" s="38"/>
      <c r="L16" s="146"/>
      <c r="M16" s="131"/>
      <c r="N16" s="41"/>
      <c r="O16" s="42"/>
      <c r="P16" s="37"/>
      <c r="Q16" s="38"/>
      <c r="S16" s="37"/>
      <c r="U16" s="148"/>
      <c r="V16" s="103">
        <v>3.7</v>
      </c>
      <c r="W16" s="120" t="s">
        <v>481</v>
      </c>
      <c r="X16" s="116">
        <v>53</v>
      </c>
      <c r="Y16" s="10"/>
      <c r="AB16" s="43"/>
    </row>
    <row r="17" spans="1:26" s="30" customFormat="1" ht="48">
      <c r="A17" s="27" t="s">
        <v>70</v>
      </c>
      <c r="B17" s="109" t="s">
        <v>482</v>
      </c>
      <c r="C17" s="96">
        <v>88</v>
      </c>
      <c r="D17" s="44" t="s">
        <v>152</v>
      </c>
      <c r="E17" s="109" t="s">
        <v>483</v>
      </c>
      <c r="F17" s="96">
        <v>93</v>
      </c>
      <c r="G17" s="44" t="s">
        <v>214</v>
      </c>
      <c r="H17" s="109" t="s">
        <v>484</v>
      </c>
      <c r="I17" s="96">
        <v>0</v>
      </c>
      <c r="J17" s="44" t="s">
        <v>254</v>
      </c>
      <c r="K17" s="109" t="s">
        <v>485</v>
      </c>
      <c r="L17" s="96">
        <v>100</v>
      </c>
      <c r="M17" s="102" t="s">
        <v>340</v>
      </c>
      <c r="N17" s="109" t="s">
        <v>486</v>
      </c>
      <c r="O17" s="96">
        <v>0</v>
      </c>
      <c r="P17" s="44" t="s">
        <v>378</v>
      </c>
      <c r="Q17" s="109" t="s">
        <v>487</v>
      </c>
      <c r="R17" s="96" t="s">
        <v>45</v>
      </c>
      <c r="S17" s="44" t="s">
        <v>410</v>
      </c>
      <c r="T17" s="109" t="s">
        <v>488</v>
      </c>
      <c r="U17" s="96">
        <v>0</v>
      </c>
      <c r="V17" s="149">
        <v>3.7</v>
      </c>
      <c r="W17" s="65"/>
      <c r="X17" s="147"/>
      <c r="Y17" s="29"/>
    </row>
    <row r="18" spans="1:26" ht="40.5" customHeight="1">
      <c r="A18" s="9" t="s">
        <v>72</v>
      </c>
      <c r="B18" s="97" t="s">
        <v>73</v>
      </c>
      <c r="C18" s="98">
        <v>100</v>
      </c>
      <c r="D18" s="37" t="s">
        <v>154</v>
      </c>
      <c r="E18" s="97" t="s">
        <v>155</v>
      </c>
      <c r="F18" s="98">
        <v>100</v>
      </c>
      <c r="G18" s="37" t="s">
        <v>216</v>
      </c>
      <c r="H18" s="97" t="s">
        <v>217</v>
      </c>
      <c r="I18" s="98">
        <v>0</v>
      </c>
      <c r="J18" s="37" t="s">
        <v>256</v>
      </c>
      <c r="K18" s="97" t="s">
        <v>257</v>
      </c>
      <c r="L18" s="98">
        <v>100</v>
      </c>
      <c r="M18" s="101" t="s">
        <v>342</v>
      </c>
      <c r="N18" s="97" t="s">
        <v>343</v>
      </c>
      <c r="O18" s="98">
        <v>0</v>
      </c>
      <c r="P18" s="37" t="s">
        <v>380</v>
      </c>
      <c r="Q18" s="97" t="s">
        <v>381</v>
      </c>
      <c r="R18" s="98" t="s">
        <v>45</v>
      </c>
      <c r="S18" s="37" t="s">
        <v>412</v>
      </c>
      <c r="T18" s="97" t="s">
        <v>413</v>
      </c>
      <c r="U18" s="98">
        <v>0</v>
      </c>
      <c r="V18" s="149" t="s">
        <v>489</v>
      </c>
      <c r="W18" s="166"/>
      <c r="X18" s="135"/>
      <c r="Y18" s="10"/>
      <c r="Z18" s="30"/>
    </row>
    <row r="19" spans="1:26" ht="40.5" customHeight="1">
      <c r="A19" s="9" t="s">
        <v>74</v>
      </c>
      <c r="B19" s="97" t="s">
        <v>75</v>
      </c>
      <c r="C19" s="98">
        <v>100</v>
      </c>
      <c r="D19" s="37" t="s">
        <v>156</v>
      </c>
      <c r="E19" s="97" t="s">
        <v>157</v>
      </c>
      <c r="F19" s="98">
        <v>100</v>
      </c>
      <c r="G19" s="37" t="s">
        <v>218</v>
      </c>
      <c r="H19" s="97" t="s">
        <v>219</v>
      </c>
      <c r="I19" s="98">
        <v>0</v>
      </c>
      <c r="J19" s="37" t="s">
        <v>258</v>
      </c>
      <c r="K19" s="97" t="s">
        <v>259</v>
      </c>
      <c r="L19" s="98">
        <v>100</v>
      </c>
      <c r="M19" s="101" t="s">
        <v>344</v>
      </c>
      <c r="N19" s="97" t="s">
        <v>345</v>
      </c>
      <c r="O19" s="98" t="s">
        <v>45</v>
      </c>
      <c r="P19" s="37" t="s">
        <v>382</v>
      </c>
      <c r="Q19" s="97" t="s">
        <v>383</v>
      </c>
      <c r="R19" s="98" t="s">
        <v>45</v>
      </c>
      <c r="S19" s="37" t="s">
        <v>414</v>
      </c>
      <c r="T19" s="97" t="s">
        <v>415</v>
      </c>
      <c r="U19" s="98" t="s">
        <v>45</v>
      </c>
      <c r="V19" s="149" t="s">
        <v>490</v>
      </c>
      <c r="W19" s="45"/>
      <c r="X19" s="135"/>
      <c r="Y19" s="10"/>
      <c r="Z19" s="30"/>
    </row>
    <row r="20" spans="1:26" ht="40.5" customHeight="1">
      <c r="A20" s="9" t="s">
        <v>76</v>
      </c>
      <c r="B20" s="97" t="s">
        <v>77</v>
      </c>
      <c r="C20" s="98">
        <v>100</v>
      </c>
      <c r="D20" s="37" t="s">
        <v>158</v>
      </c>
      <c r="E20" s="97" t="s">
        <v>159</v>
      </c>
      <c r="F20" s="98">
        <v>80</v>
      </c>
      <c r="G20" s="37"/>
      <c r="H20" s="38" t="s">
        <v>476</v>
      </c>
      <c r="J20" s="37"/>
      <c r="K20" s="38" t="s">
        <v>476</v>
      </c>
      <c r="L20" s="144"/>
      <c r="M20" s="143"/>
      <c r="N20" s="46" t="s">
        <v>476</v>
      </c>
      <c r="P20" s="37"/>
      <c r="Q20" s="38" t="s">
        <v>476</v>
      </c>
      <c r="S20" s="37" t="s">
        <v>416</v>
      </c>
      <c r="T20" s="97" t="s">
        <v>417</v>
      </c>
      <c r="U20" s="98">
        <v>0</v>
      </c>
      <c r="V20" s="149" t="s">
        <v>491</v>
      </c>
      <c r="W20" s="45"/>
      <c r="X20" s="135"/>
      <c r="Y20" s="10"/>
      <c r="Z20" s="30"/>
    </row>
    <row r="21" spans="1:26" ht="40.5" customHeight="1">
      <c r="A21" s="9" t="s">
        <v>78</v>
      </c>
      <c r="B21" s="97" t="s">
        <v>79</v>
      </c>
      <c r="C21" s="98">
        <v>50</v>
      </c>
      <c r="D21" s="37"/>
      <c r="E21" s="41" t="s">
        <v>476</v>
      </c>
      <c r="G21" s="37"/>
      <c r="H21" s="38" t="s">
        <v>476</v>
      </c>
      <c r="J21" s="37"/>
      <c r="K21" s="38" t="s">
        <v>476</v>
      </c>
      <c r="L21" s="145"/>
      <c r="M21" s="143"/>
      <c r="N21" s="46" t="s">
        <v>476</v>
      </c>
      <c r="P21" s="37"/>
      <c r="Q21" s="38" t="s">
        <v>476</v>
      </c>
      <c r="S21" s="37" t="s">
        <v>418</v>
      </c>
      <c r="T21" s="97" t="s">
        <v>419</v>
      </c>
      <c r="U21" s="98">
        <v>0</v>
      </c>
      <c r="V21" s="150"/>
      <c r="W21" s="45" t="s">
        <v>476</v>
      </c>
      <c r="X21" s="135" t="s">
        <v>476</v>
      </c>
      <c r="Y21" s="10"/>
    </row>
    <row r="22" spans="1:26" ht="40.5" customHeight="1">
      <c r="A22" s="153"/>
      <c r="B22" s="41"/>
      <c r="C22" s="42"/>
      <c r="D22" s="37"/>
      <c r="E22" s="41"/>
      <c r="G22" s="37"/>
      <c r="H22" s="38"/>
      <c r="J22" s="37"/>
      <c r="K22" s="38"/>
      <c r="L22" s="146"/>
      <c r="M22" s="143"/>
      <c r="N22" s="46"/>
      <c r="P22" s="37"/>
      <c r="Q22" s="38"/>
      <c r="S22" s="37"/>
      <c r="T22" s="41"/>
      <c r="U22" s="151"/>
      <c r="V22" s="139"/>
      <c r="W22" s="45"/>
      <c r="X22" s="135"/>
      <c r="Y22" s="10"/>
    </row>
    <row r="23" spans="1:26" s="30" customFormat="1" ht="60">
      <c r="A23" s="154" t="s">
        <v>80</v>
      </c>
      <c r="B23" s="152" t="s">
        <v>492</v>
      </c>
      <c r="C23" s="96">
        <v>50</v>
      </c>
      <c r="D23" s="44" t="s">
        <v>160</v>
      </c>
      <c r="E23" s="109" t="s">
        <v>493</v>
      </c>
      <c r="F23" s="96">
        <v>100</v>
      </c>
      <c r="G23" s="44" t="s">
        <v>220</v>
      </c>
      <c r="H23" s="109" t="s">
        <v>494</v>
      </c>
      <c r="I23" s="96">
        <v>100</v>
      </c>
      <c r="J23" s="44" t="s">
        <v>260</v>
      </c>
      <c r="K23" s="109" t="s">
        <v>495</v>
      </c>
      <c r="L23" s="96">
        <v>33</v>
      </c>
      <c r="M23" s="102" t="s">
        <v>346</v>
      </c>
      <c r="N23" s="109" t="s">
        <v>496</v>
      </c>
      <c r="O23" s="96">
        <v>0</v>
      </c>
      <c r="P23" s="44" t="s">
        <v>384</v>
      </c>
      <c r="Q23" s="109" t="s">
        <v>497</v>
      </c>
      <c r="R23" s="96" t="s">
        <v>45</v>
      </c>
      <c r="S23" s="37" t="s">
        <v>420</v>
      </c>
      <c r="T23" s="109" t="s">
        <v>498</v>
      </c>
      <c r="U23" s="96">
        <v>0</v>
      </c>
      <c r="V23" s="140"/>
      <c r="W23" s="47" t="s">
        <v>476</v>
      </c>
      <c r="X23" s="136" t="s">
        <v>476</v>
      </c>
      <c r="Y23" s="29"/>
    </row>
    <row r="24" spans="1:26" ht="40.5" customHeight="1">
      <c r="A24" s="9" t="s">
        <v>82</v>
      </c>
      <c r="B24" s="97" t="s">
        <v>83</v>
      </c>
      <c r="C24" s="98">
        <v>100</v>
      </c>
      <c r="D24" s="37" t="s">
        <v>162</v>
      </c>
      <c r="E24" s="97" t="s">
        <v>163</v>
      </c>
      <c r="F24" s="98">
        <v>100</v>
      </c>
      <c r="G24" s="37" t="s">
        <v>222</v>
      </c>
      <c r="H24" s="97" t="s">
        <v>223</v>
      </c>
      <c r="I24" s="98">
        <v>100</v>
      </c>
      <c r="J24" s="37" t="s">
        <v>262</v>
      </c>
      <c r="K24" s="97" t="s">
        <v>263</v>
      </c>
      <c r="L24" s="98">
        <v>0</v>
      </c>
      <c r="M24" s="101" t="s">
        <v>348</v>
      </c>
      <c r="N24" s="97" t="s">
        <v>349</v>
      </c>
      <c r="O24" s="98">
        <v>0</v>
      </c>
      <c r="P24" s="37" t="s">
        <v>386</v>
      </c>
      <c r="Q24" s="97" t="s">
        <v>387</v>
      </c>
      <c r="R24" s="98" t="s">
        <v>45</v>
      </c>
      <c r="S24" s="37" t="s">
        <v>422</v>
      </c>
      <c r="T24" s="97" t="s">
        <v>423</v>
      </c>
      <c r="U24" s="98">
        <v>0</v>
      </c>
      <c r="V24" s="156"/>
      <c r="W24" s="45" t="s">
        <v>476</v>
      </c>
      <c r="X24" s="135" t="s">
        <v>476</v>
      </c>
      <c r="Y24" s="10"/>
    </row>
    <row r="25" spans="1:26" ht="40.5" customHeight="1">
      <c r="A25" s="9" t="s">
        <v>84</v>
      </c>
      <c r="B25" s="97" t="s">
        <v>85</v>
      </c>
      <c r="C25" s="98">
        <v>0</v>
      </c>
      <c r="D25" s="37"/>
      <c r="E25" s="41" t="s">
        <v>476</v>
      </c>
      <c r="G25" s="37" t="s">
        <v>224</v>
      </c>
      <c r="H25" s="97" t="s">
        <v>225</v>
      </c>
      <c r="I25" s="98">
        <v>100</v>
      </c>
      <c r="J25" s="37" t="s">
        <v>264</v>
      </c>
      <c r="K25" s="97" t="s">
        <v>265</v>
      </c>
      <c r="L25" s="98">
        <v>100</v>
      </c>
      <c r="M25" s="101" t="s">
        <v>350</v>
      </c>
      <c r="N25" s="97" t="s">
        <v>351</v>
      </c>
      <c r="O25" s="98" t="s">
        <v>45</v>
      </c>
      <c r="P25" s="37" t="s">
        <v>388</v>
      </c>
      <c r="Q25" s="97" t="s">
        <v>389</v>
      </c>
      <c r="R25" s="98" t="s">
        <v>45</v>
      </c>
      <c r="S25" s="37" t="s">
        <v>424</v>
      </c>
      <c r="T25" s="97" t="s">
        <v>425</v>
      </c>
      <c r="U25" s="98">
        <v>0</v>
      </c>
      <c r="V25" s="150"/>
      <c r="W25" s="45" t="s">
        <v>476</v>
      </c>
      <c r="X25" s="135" t="s">
        <v>476</v>
      </c>
      <c r="Y25" s="10"/>
    </row>
    <row r="26" spans="1:26" ht="40.5" customHeight="1">
      <c r="A26" s="9" t="s">
        <v>86</v>
      </c>
      <c r="B26" s="97" t="s">
        <v>87</v>
      </c>
      <c r="C26" s="98">
        <v>0</v>
      </c>
      <c r="D26" s="37"/>
      <c r="E26" s="48" t="s">
        <v>476</v>
      </c>
      <c r="G26" s="37"/>
      <c r="H26" s="38" t="s">
        <v>476</v>
      </c>
      <c r="J26" s="37" t="s">
        <v>266</v>
      </c>
      <c r="K26" s="97" t="s">
        <v>267</v>
      </c>
      <c r="L26" s="98">
        <v>0</v>
      </c>
      <c r="M26" s="131"/>
      <c r="N26" s="46" t="s">
        <v>476</v>
      </c>
      <c r="P26" s="37" t="s">
        <v>390</v>
      </c>
      <c r="Q26" s="97" t="s">
        <v>391</v>
      </c>
      <c r="R26" s="98" t="s">
        <v>45</v>
      </c>
      <c r="S26" s="37"/>
      <c r="T26" s="38" t="s">
        <v>476</v>
      </c>
      <c r="U26" s="144"/>
      <c r="V26" s="150"/>
      <c r="W26" s="45" t="s">
        <v>476</v>
      </c>
      <c r="X26" s="135" t="s">
        <v>476</v>
      </c>
      <c r="Y26" s="10"/>
    </row>
    <row r="27" spans="1:26" ht="40.5" customHeight="1">
      <c r="A27" s="9" t="s">
        <v>88</v>
      </c>
      <c r="B27" s="97" t="s">
        <v>89</v>
      </c>
      <c r="C27" s="98">
        <v>100</v>
      </c>
      <c r="D27" s="37"/>
      <c r="E27" s="48" t="s">
        <v>476</v>
      </c>
      <c r="G27" s="37"/>
      <c r="H27" s="38" t="s">
        <v>476</v>
      </c>
      <c r="J27" s="37"/>
      <c r="K27" s="38" t="s">
        <v>476</v>
      </c>
      <c r="L27" s="144"/>
      <c r="M27" s="131"/>
      <c r="N27" s="46" t="s">
        <v>476</v>
      </c>
      <c r="P27" s="37"/>
      <c r="Q27" s="38" t="s">
        <v>476</v>
      </c>
      <c r="S27" s="37"/>
      <c r="T27" s="38" t="s">
        <v>476</v>
      </c>
      <c r="U27" s="145"/>
      <c r="V27" s="150"/>
      <c r="W27" s="45" t="s">
        <v>476</v>
      </c>
      <c r="X27" s="135" t="s">
        <v>476</v>
      </c>
      <c r="Y27" s="10"/>
    </row>
    <row r="28" spans="1:26" ht="40.5" customHeight="1">
      <c r="A28" s="153"/>
      <c r="B28" s="41"/>
      <c r="C28" s="42"/>
      <c r="D28" s="37"/>
      <c r="E28" s="48"/>
      <c r="G28" s="37"/>
      <c r="H28" s="38"/>
      <c r="J28" s="37"/>
      <c r="K28" s="38"/>
      <c r="L28" s="146"/>
      <c r="M28" s="131"/>
      <c r="N28" s="46"/>
      <c r="P28" s="37"/>
      <c r="Q28" s="38"/>
      <c r="S28" s="37"/>
      <c r="T28" s="38"/>
      <c r="U28" s="146"/>
      <c r="V28" s="150"/>
      <c r="W28" s="45"/>
      <c r="X28" s="135"/>
      <c r="Y28" s="10"/>
    </row>
    <row r="29" spans="1:26" s="30" customFormat="1" ht="48">
      <c r="A29" s="27" t="s">
        <v>90</v>
      </c>
      <c r="B29" s="109" t="s">
        <v>499</v>
      </c>
      <c r="C29" s="96">
        <v>33</v>
      </c>
      <c r="D29" s="44" t="s">
        <v>164</v>
      </c>
      <c r="E29" s="109" t="s">
        <v>500</v>
      </c>
      <c r="F29" s="96">
        <v>87</v>
      </c>
      <c r="G29" s="44" t="s">
        <v>226</v>
      </c>
      <c r="H29" s="109" t="s">
        <v>501</v>
      </c>
      <c r="I29" s="96">
        <v>0</v>
      </c>
      <c r="J29" s="44" t="s">
        <v>268</v>
      </c>
      <c r="K29" s="109" t="s">
        <v>502</v>
      </c>
      <c r="L29" s="96">
        <v>0</v>
      </c>
      <c r="M29" s="132" t="s">
        <v>352</v>
      </c>
      <c r="N29" s="152" t="s">
        <v>503</v>
      </c>
      <c r="O29" s="96">
        <v>75</v>
      </c>
      <c r="P29" s="44" t="s">
        <v>392</v>
      </c>
      <c r="Q29" s="109" t="s">
        <v>504</v>
      </c>
      <c r="R29" s="96" t="s">
        <v>45</v>
      </c>
      <c r="S29" s="37" t="s">
        <v>426</v>
      </c>
      <c r="T29" s="109" t="s">
        <v>505</v>
      </c>
      <c r="U29" s="96" t="s">
        <v>45</v>
      </c>
      <c r="V29" s="157"/>
      <c r="W29" s="47" t="s">
        <v>476</v>
      </c>
      <c r="X29" s="136" t="s">
        <v>476</v>
      </c>
      <c r="Y29" s="29"/>
    </row>
    <row r="30" spans="1:26" ht="40.5" customHeight="1">
      <c r="A30" s="9" t="s">
        <v>92</v>
      </c>
      <c r="B30" s="97" t="s">
        <v>93</v>
      </c>
      <c r="C30" s="98">
        <v>100</v>
      </c>
      <c r="D30" s="37" t="s">
        <v>166</v>
      </c>
      <c r="E30" s="97" t="s">
        <v>167</v>
      </c>
      <c r="F30" s="98">
        <v>80</v>
      </c>
      <c r="G30" s="37" t="s">
        <v>228</v>
      </c>
      <c r="H30" s="97" t="s">
        <v>229</v>
      </c>
      <c r="I30" s="98">
        <v>0</v>
      </c>
      <c r="J30" s="37" t="s">
        <v>270</v>
      </c>
      <c r="K30" s="97" t="s">
        <v>271</v>
      </c>
      <c r="L30" s="98">
        <v>0</v>
      </c>
      <c r="M30" s="101" t="s">
        <v>354</v>
      </c>
      <c r="N30" s="97" t="s">
        <v>355</v>
      </c>
      <c r="O30" s="98">
        <v>0</v>
      </c>
      <c r="P30" s="37" t="s">
        <v>394</v>
      </c>
      <c r="Q30" s="97" t="s">
        <v>395</v>
      </c>
      <c r="R30" s="98" t="s">
        <v>45</v>
      </c>
      <c r="S30" s="37" t="s">
        <v>428</v>
      </c>
      <c r="T30" s="97" t="s">
        <v>429</v>
      </c>
      <c r="U30" s="98" t="s">
        <v>45</v>
      </c>
      <c r="V30" s="150"/>
      <c r="W30" s="45" t="s">
        <v>476</v>
      </c>
      <c r="X30" s="135" t="s">
        <v>476</v>
      </c>
      <c r="Y30" s="10"/>
    </row>
    <row r="31" spans="1:26" ht="40.5" customHeight="1">
      <c r="A31" s="9" t="s">
        <v>94</v>
      </c>
      <c r="B31" s="97" t="s">
        <v>95</v>
      </c>
      <c r="C31" s="98">
        <v>0</v>
      </c>
      <c r="D31" s="37" t="s">
        <v>168</v>
      </c>
      <c r="E31" s="97" t="s">
        <v>169</v>
      </c>
      <c r="F31" s="98">
        <v>100</v>
      </c>
      <c r="G31" s="37"/>
      <c r="H31" s="38" t="s">
        <v>476</v>
      </c>
      <c r="J31" s="37" t="s">
        <v>272</v>
      </c>
      <c r="K31" s="97" t="s">
        <v>273</v>
      </c>
      <c r="L31" s="98">
        <v>0</v>
      </c>
      <c r="M31" s="101" t="s">
        <v>356</v>
      </c>
      <c r="N31" s="97" t="s">
        <v>357</v>
      </c>
      <c r="O31" s="98">
        <v>100</v>
      </c>
      <c r="P31" s="37"/>
      <c r="Q31" s="38" t="s">
        <v>476</v>
      </c>
      <c r="R31" s="40"/>
      <c r="S31" s="37" t="s">
        <v>430</v>
      </c>
      <c r="T31" s="97" t="s">
        <v>431</v>
      </c>
      <c r="U31" s="98" t="s">
        <v>45</v>
      </c>
      <c r="V31" s="150"/>
      <c r="W31" s="45" t="s">
        <v>476</v>
      </c>
      <c r="X31" s="135" t="s">
        <v>476</v>
      </c>
      <c r="Y31" s="10"/>
    </row>
    <row r="32" spans="1:26" ht="40.5" customHeight="1">
      <c r="A32" s="9" t="s">
        <v>96</v>
      </c>
      <c r="B32" s="97" t="s">
        <v>97</v>
      </c>
      <c r="C32" s="98">
        <v>0</v>
      </c>
      <c r="D32" s="37" t="s">
        <v>170</v>
      </c>
      <c r="E32" s="97" t="s">
        <v>171</v>
      </c>
      <c r="F32" s="98">
        <v>80</v>
      </c>
      <c r="G32" s="37"/>
      <c r="H32" s="38" t="s">
        <v>476</v>
      </c>
      <c r="J32" s="37"/>
      <c r="K32" s="38" t="s">
        <v>476</v>
      </c>
      <c r="L32" s="144"/>
      <c r="M32" s="101" t="s">
        <v>358</v>
      </c>
      <c r="N32" s="97" t="s">
        <v>359</v>
      </c>
      <c r="O32" s="98">
        <v>100</v>
      </c>
      <c r="P32" s="37"/>
      <c r="Q32" s="38" t="s">
        <v>476</v>
      </c>
      <c r="R32" s="40"/>
      <c r="S32" s="37" t="s">
        <v>432</v>
      </c>
      <c r="T32" s="97" t="s">
        <v>433</v>
      </c>
      <c r="U32" s="98" t="s">
        <v>45</v>
      </c>
      <c r="V32" s="150"/>
      <c r="W32" s="45" t="s">
        <v>476</v>
      </c>
      <c r="X32" s="135" t="s">
        <v>476</v>
      </c>
      <c r="Y32" s="10"/>
    </row>
    <row r="33" spans="1:25" ht="40.5" customHeight="1">
      <c r="A33" s="153"/>
      <c r="D33" s="37"/>
      <c r="E33" s="41" t="s">
        <v>476</v>
      </c>
      <c r="G33" s="37"/>
      <c r="H33" s="38" t="s">
        <v>476</v>
      </c>
      <c r="J33" s="37"/>
      <c r="K33" s="38" t="s">
        <v>476</v>
      </c>
      <c r="L33" s="145"/>
      <c r="M33" s="101" t="s">
        <v>360</v>
      </c>
      <c r="N33" s="97" t="s">
        <v>361</v>
      </c>
      <c r="O33" s="98">
        <v>100</v>
      </c>
      <c r="P33" s="37"/>
      <c r="Q33" s="38" t="s">
        <v>476</v>
      </c>
      <c r="S33" s="37" t="s">
        <v>434</v>
      </c>
      <c r="T33" s="105" t="s">
        <v>435</v>
      </c>
      <c r="U33" s="98" t="s">
        <v>45</v>
      </c>
      <c r="V33" s="150"/>
      <c r="W33" s="45" t="s">
        <v>476</v>
      </c>
      <c r="X33" s="135" t="s">
        <v>476</v>
      </c>
      <c r="Y33" s="10"/>
    </row>
    <row r="34" spans="1:25" ht="40.5" customHeight="1">
      <c r="A34" s="153"/>
      <c r="D34" s="37"/>
      <c r="E34" s="48" t="s">
        <v>476</v>
      </c>
      <c r="G34" s="37"/>
      <c r="H34" s="38" t="s">
        <v>476</v>
      </c>
      <c r="J34" s="37"/>
      <c r="K34" s="38" t="s">
        <v>476</v>
      </c>
      <c r="L34" s="145"/>
      <c r="M34" s="131"/>
      <c r="N34" s="46" t="s">
        <v>476</v>
      </c>
      <c r="P34" s="37"/>
      <c r="Q34" s="38" t="s">
        <v>476</v>
      </c>
      <c r="S34" s="37" t="s">
        <v>436</v>
      </c>
      <c r="T34" s="105" t="s">
        <v>437</v>
      </c>
      <c r="U34" s="98" t="s">
        <v>45</v>
      </c>
      <c r="V34" s="150"/>
      <c r="W34" s="45" t="s">
        <v>476</v>
      </c>
      <c r="X34" s="135" t="s">
        <v>476</v>
      </c>
      <c r="Y34" s="10"/>
    </row>
    <row r="35" spans="1:25" ht="40.5" customHeight="1">
      <c r="A35" s="153"/>
      <c r="D35" s="37"/>
      <c r="E35" s="48"/>
      <c r="G35" s="37"/>
      <c r="H35" s="38"/>
      <c r="J35" s="37"/>
      <c r="K35" s="38"/>
      <c r="L35" s="146"/>
      <c r="M35" s="131"/>
      <c r="N35" s="46"/>
      <c r="P35" s="37"/>
      <c r="Q35" s="38"/>
      <c r="S35" s="37"/>
      <c r="T35" s="41"/>
      <c r="U35" s="155"/>
      <c r="V35" s="150"/>
      <c r="W35" s="45"/>
      <c r="X35" s="135"/>
      <c r="Y35" s="10"/>
    </row>
    <row r="36" spans="1:25" s="30" customFormat="1" ht="60">
      <c r="A36" s="27" t="s">
        <v>98</v>
      </c>
      <c r="B36" s="109" t="s">
        <v>506</v>
      </c>
      <c r="C36" s="96">
        <v>100</v>
      </c>
      <c r="D36" s="44" t="s">
        <v>172</v>
      </c>
      <c r="E36" s="109" t="s">
        <v>173</v>
      </c>
      <c r="F36" s="96">
        <v>80</v>
      </c>
      <c r="G36" s="44" t="s">
        <v>230</v>
      </c>
      <c r="H36" s="109" t="s">
        <v>507</v>
      </c>
      <c r="I36" s="96">
        <v>100</v>
      </c>
      <c r="J36" s="44" t="s">
        <v>274</v>
      </c>
      <c r="K36" s="109" t="s">
        <v>508</v>
      </c>
      <c r="L36" s="96">
        <v>20</v>
      </c>
      <c r="M36" s="102" t="s">
        <v>362</v>
      </c>
      <c r="N36" s="109" t="s">
        <v>509</v>
      </c>
      <c r="O36" s="96">
        <v>100</v>
      </c>
      <c r="P36" s="44" t="s">
        <v>396</v>
      </c>
      <c r="Q36" s="109" t="s">
        <v>510</v>
      </c>
      <c r="R36" s="96" t="s">
        <v>45</v>
      </c>
      <c r="S36" s="37" t="s">
        <v>438</v>
      </c>
      <c r="T36" s="109" t="s">
        <v>511</v>
      </c>
      <c r="U36" s="96">
        <v>67</v>
      </c>
      <c r="V36" s="157"/>
      <c r="W36" s="47" t="s">
        <v>476</v>
      </c>
      <c r="X36" s="136" t="s">
        <v>476</v>
      </c>
      <c r="Y36" s="29"/>
    </row>
    <row r="37" spans="1:25" ht="40.5" customHeight="1">
      <c r="A37" s="9" t="s">
        <v>100</v>
      </c>
      <c r="B37" s="97" t="s">
        <v>101</v>
      </c>
      <c r="C37" s="98">
        <v>100</v>
      </c>
      <c r="D37" s="37" t="s">
        <v>174</v>
      </c>
      <c r="E37" s="35" t="s">
        <v>175</v>
      </c>
      <c r="F37" s="36">
        <v>100</v>
      </c>
      <c r="G37" s="37" t="s">
        <v>232</v>
      </c>
      <c r="H37" s="97" t="s">
        <v>233</v>
      </c>
      <c r="I37" s="98">
        <v>100</v>
      </c>
      <c r="J37" s="37" t="s">
        <v>276</v>
      </c>
      <c r="K37" s="97" t="s">
        <v>277</v>
      </c>
      <c r="L37" s="98">
        <v>100</v>
      </c>
      <c r="M37" s="101" t="s">
        <v>364</v>
      </c>
      <c r="N37" s="97" t="s">
        <v>365</v>
      </c>
      <c r="O37" s="98">
        <v>100</v>
      </c>
      <c r="P37" s="37" t="s">
        <v>398</v>
      </c>
      <c r="Q37" s="97" t="s">
        <v>399</v>
      </c>
      <c r="R37" s="98" t="s">
        <v>45</v>
      </c>
      <c r="S37" s="37" t="s">
        <v>440</v>
      </c>
      <c r="T37" s="97" t="s">
        <v>441</v>
      </c>
      <c r="U37" s="98">
        <v>100</v>
      </c>
      <c r="V37" s="165"/>
      <c r="W37" s="45" t="s">
        <v>476</v>
      </c>
      <c r="X37" s="135" t="s">
        <v>476</v>
      </c>
      <c r="Y37" s="10"/>
    </row>
    <row r="38" spans="1:25" ht="40.5" customHeight="1">
      <c r="A38" s="9" t="s">
        <v>102</v>
      </c>
      <c r="B38" s="97" t="s">
        <v>103</v>
      </c>
      <c r="C38" s="98">
        <v>100</v>
      </c>
      <c r="D38" s="37" t="s">
        <v>176</v>
      </c>
      <c r="E38" s="35" t="s">
        <v>177</v>
      </c>
      <c r="F38" s="36">
        <v>100</v>
      </c>
      <c r="G38" s="37" t="s">
        <v>234</v>
      </c>
      <c r="H38" s="97" t="s">
        <v>235</v>
      </c>
      <c r="I38" s="98">
        <v>100</v>
      </c>
      <c r="J38" s="37" t="s">
        <v>278</v>
      </c>
      <c r="K38" s="97" t="s">
        <v>279</v>
      </c>
      <c r="L38" s="98">
        <v>0</v>
      </c>
      <c r="M38" s="101" t="s">
        <v>366</v>
      </c>
      <c r="N38" s="97" t="s">
        <v>367</v>
      </c>
      <c r="O38" s="98">
        <v>100</v>
      </c>
      <c r="P38" s="37"/>
      <c r="Q38" s="38" t="s">
        <v>476</v>
      </c>
      <c r="S38" s="37" t="s">
        <v>442</v>
      </c>
      <c r="T38" s="97" t="s">
        <v>443</v>
      </c>
      <c r="U38" s="98" t="s">
        <v>45</v>
      </c>
      <c r="V38" s="139"/>
      <c r="W38" s="45" t="s">
        <v>476</v>
      </c>
      <c r="X38" s="135" t="s">
        <v>476</v>
      </c>
      <c r="Y38" s="10"/>
    </row>
    <row r="39" spans="1:25" ht="40.5" customHeight="1">
      <c r="A39" s="9" t="s">
        <v>104</v>
      </c>
      <c r="B39" s="97" t="s">
        <v>105</v>
      </c>
      <c r="C39" s="98">
        <v>100</v>
      </c>
      <c r="D39" s="37" t="s">
        <v>178</v>
      </c>
      <c r="E39" s="35" t="s">
        <v>179</v>
      </c>
      <c r="F39" s="36">
        <v>100</v>
      </c>
      <c r="G39" s="37" t="s">
        <v>512</v>
      </c>
      <c r="I39" s="40"/>
      <c r="J39" s="37" t="s">
        <v>280</v>
      </c>
      <c r="K39" s="97" t="s">
        <v>281</v>
      </c>
      <c r="L39" s="98">
        <v>0</v>
      </c>
      <c r="M39" s="143"/>
      <c r="N39" s="46" t="s">
        <v>476</v>
      </c>
      <c r="O39" s="49" t="s">
        <v>476</v>
      </c>
      <c r="P39" s="37"/>
      <c r="Q39" s="38" t="s">
        <v>476</v>
      </c>
      <c r="R39" s="50" t="s">
        <v>476</v>
      </c>
      <c r="S39" s="37" t="s">
        <v>444</v>
      </c>
      <c r="T39" s="97" t="s">
        <v>445</v>
      </c>
      <c r="U39" s="98">
        <v>100</v>
      </c>
      <c r="V39" s="139"/>
      <c r="W39" s="45" t="s">
        <v>476</v>
      </c>
      <c r="X39" s="135" t="s">
        <v>476</v>
      </c>
      <c r="Y39" s="10"/>
    </row>
    <row r="40" spans="1:25" ht="40.5" customHeight="1">
      <c r="A40" s="9" t="s">
        <v>106</v>
      </c>
      <c r="B40" s="97" t="s">
        <v>107</v>
      </c>
      <c r="C40" s="98">
        <v>100</v>
      </c>
      <c r="D40" s="37" t="s">
        <v>180</v>
      </c>
      <c r="E40" s="35" t="s">
        <v>181</v>
      </c>
      <c r="F40" s="36">
        <v>100</v>
      </c>
      <c r="G40" s="37"/>
      <c r="H40" s="38" t="s">
        <v>476</v>
      </c>
      <c r="J40" s="37" t="s">
        <v>282</v>
      </c>
      <c r="K40" s="97" t="s">
        <v>283</v>
      </c>
      <c r="L40" s="98">
        <v>0</v>
      </c>
      <c r="M40" s="143"/>
      <c r="N40" s="46" t="s">
        <v>476</v>
      </c>
      <c r="O40" s="49" t="s">
        <v>476</v>
      </c>
      <c r="P40" s="37"/>
      <c r="Q40" s="38" t="s">
        <v>476</v>
      </c>
      <c r="R40" s="50" t="s">
        <v>476</v>
      </c>
      <c r="S40" s="37" t="s">
        <v>446</v>
      </c>
      <c r="T40" s="97" t="s">
        <v>447</v>
      </c>
      <c r="U40" s="98">
        <v>0</v>
      </c>
      <c r="V40" s="139"/>
      <c r="W40" s="45" t="s">
        <v>476</v>
      </c>
      <c r="X40" s="135" t="s">
        <v>476</v>
      </c>
      <c r="Y40" s="10"/>
    </row>
    <row r="41" spans="1:25" ht="40.5" customHeight="1">
      <c r="A41" s="153"/>
      <c r="D41" s="37" t="s">
        <v>182</v>
      </c>
      <c r="E41" s="35" t="s">
        <v>183</v>
      </c>
      <c r="F41" s="36">
        <v>0</v>
      </c>
      <c r="G41" s="37"/>
      <c r="H41" s="38" t="s">
        <v>476</v>
      </c>
      <c r="J41" s="37" t="s">
        <v>284</v>
      </c>
      <c r="K41" s="97" t="s">
        <v>285</v>
      </c>
      <c r="L41" s="98">
        <v>0</v>
      </c>
      <c r="M41" s="143"/>
      <c r="N41" s="46" t="s">
        <v>476</v>
      </c>
      <c r="O41" s="49" t="s">
        <v>476</v>
      </c>
      <c r="P41" s="37"/>
      <c r="Q41" s="38" t="s">
        <v>476</v>
      </c>
      <c r="R41" s="49" t="s">
        <v>476</v>
      </c>
      <c r="S41" s="37"/>
      <c r="T41" s="38" t="s">
        <v>476</v>
      </c>
      <c r="U41" s="144"/>
      <c r="V41" s="139"/>
      <c r="W41" s="45" t="s">
        <v>476</v>
      </c>
      <c r="X41" s="135" t="s">
        <v>476</v>
      </c>
      <c r="Y41" s="10"/>
    </row>
    <row r="42" spans="1:25" ht="40.5" customHeight="1">
      <c r="A42" s="153"/>
      <c r="D42" s="37"/>
      <c r="E42" s="41"/>
      <c r="F42" s="42"/>
      <c r="G42" s="37"/>
      <c r="H42" s="38"/>
      <c r="J42" s="37"/>
      <c r="K42" s="41"/>
      <c r="L42" s="151"/>
      <c r="M42" s="143"/>
      <c r="N42" s="46"/>
      <c r="O42" s="49"/>
      <c r="P42" s="37"/>
      <c r="Q42" s="38"/>
      <c r="R42" s="49"/>
      <c r="S42" s="37"/>
      <c r="T42" s="38"/>
      <c r="U42" s="146"/>
      <c r="V42" s="167"/>
      <c r="W42" s="166"/>
      <c r="X42" s="135"/>
      <c r="Y42" s="10"/>
    </row>
    <row r="43" spans="1:25" s="30" customFormat="1" ht="60">
      <c r="A43" s="27" t="s">
        <v>108</v>
      </c>
      <c r="B43" s="109" t="s">
        <v>513</v>
      </c>
      <c r="C43" s="96">
        <v>100</v>
      </c>
      <c r="D43" s="44" t="s">
        <v>186</v>
      </c>
      <c r="E43" s="109" t="s">
        <v>514</v>
      </c>
      <c r="F43" s="96">
        <v>33</v>
      </c>
      <c r="G43" s="44" t="s">
        <v>236</v>
      </c>
      <c r="H43" s="109" t="s">
        <v>515</v>
      </c>
      <c r="I43" s="96" t="s">
        <v>45</v>
      </c>
      <c r="J43" s="44" t="s">
        <v>286</v>
      </c>
      <c r="K43" s="109" t="s">
        <v>516</v>
      </c>
      <c r="L43" s="96">
        <v>100</v>
      </c>
      <c r="M43" s="168"/>
      <c r="N43" s="51" t="s">
        <v>476</v>
      </c>
      <c r="O43" s="52" t="s">
        <v>476</v>
      </c>
      <c r="P43" s="44"/>
      <c r="Q43" s="53" t="s">
        <v>476</v>
      </c>
      <c r="R43" s="54" t="s">
        <v>476</v>
      </c>
      <c r="S43" s="37" t="s">
        <v>448</v>
      </c>
      <c r="T43" s="109" t="s">
        <v>517</v>
      </c>
      <c r="U43" s="96" t="s">
        <v>45</v>
      </c>
      <c r="V43" s="157"/>
      <c r="W43" s="47" t="s">
        <v>476</v>
      </c>
      <c r="X43" s="136" t="s">
        <v>476</v>
      </c>
      <c r="Y43" s="29"/>
    </row>
    <row r="44" spans="1:25" ht="40.5" customHeight="1">
      <c r="A44" s="9" t="s">
        <v>110</v>
      </c>
      <c r="B44" s="97" t="s">
        <v>111</v>
      </c>
      <c r="C44" s="98">
        <v>100</v>
      </c>
      <c r="D44" s="37" t="s">
        <v>188</v>
      </c>
      <c r="E44" s="97" t="s">
        <v>189</v>
      </c>
      <c r="F44" s="98">
        <v>0</v>
      </c>
      <c r="G44" s="37" t="s">
        <v>238</v>
      </c>
      <c r="H44" s="97" t="s">
        <v>239</v>
      </c>
      <c r="I44" s="98" t="s">
        <v>45</v>
      </c>
      <c r="J44" s="37" t="s">
        <v>288</v>
      </c>
      <c r="K44" s="97" t="s">
        <v>289</v>
      </c>
      <c r="L44" s="98">
        <v>100</v>
      </c>
      <c r="M44" s="143"/>
      <c r="N44" s="46" t="s">
        <v>476</v>
      </c>
      <c r="O44" s="49" t="s">
        <v>476</v>
      </c>
      <c r="P44" s="37"/>
      <c r="Q44" s="38" t="s">
        <v>476</v>
      </c>
      <c r="R44" s="49" t="s">
        <v>476</v>
      </c>
      <c r="S44" s="37" t="s">
        <v>450</v>
      </c>
      <c r="T44" s="97" t="s">
        <v>451</v>
      </c>
      <c r="U44" s="98" t="s">
        <v>45</v>
      </c>
      <c r="V44" s="150"/>
      <c r="W44" s="45" t="s">
        <v>476</v>
      </c>
      <c r="X44" s="135" t="s">
        <v>476</v>
      </c>
      <c r="Y44" s="10"/>
    </row>
    <row r="45" spans="1:25" ht="40.5" customHeight="1">
      <c r="A45" s="9" t="s">
        <v>112</v>
      </c>
      <c r="B45" s="97" t="s">
        <v>113</v>
      </c>
      <c r="C45" s="98">
        <v>100</v>
      </c>
      <c r="D45" s="37" t="s">
        <v>190</v>
      </c>
      <c r="E45" s="97" t="s">
        <v>191</v>
      </c>
      <c r="F45" s="98">
        <v>0</v>
      </c>
      <c r="G45" s="37" t="s">
        <v>518</v>
      </c>
      <c r="I45" s="40"/>
      <c r="J45" s="37" t="s">
        <v>290</v>
      </c>
      <c r="K45" s="97" t="s">
        <v>291</v>
      </c>
      <c r="L45" s="98">
        <v>100</v>
      </c>
      <c r="M45" s="143"/>
      <c r="N45" s="46" t="s">
        <v>476</v>
      </c>
      <c r="O45" s="49" t="s">
        <v>476</v>
      </c>
      <c r="P45" s="37"/>
      <c r="Q45" s="38" t="s">
        <v>476</v>
      </c>
      <c r="R45" s="49" t="s">
        <v>476</v>
      </c>
      <c r="S45" s="37" t="s">
        <v>452</v>
      </c>
      <c r="T45" s="97" t="s">
        <v>453</v>
      </c>
      <c r="U45" s="98" t="s">
        <v>45</v>
      </c>
      <c r="V45" s="150"/>
      <c r="W45" s="45" t="s">
        <v>476</v>
      </c>
      <c r="X45" s="135" t="s">
        <v>476</v>
      </c>
      <c r="Y45" s="10"/>
    </row>
    <row r="46" spans="1:25" ht="40.5" customHeight="1">
      <c r="A46" s="9" t="s">
        <v>114</v>
      </c>
      <c r="B46" s="97" t="s">
        <v>115</v>
      </c>
      <c r="C46" s="98">
        <v>100</v>
      </c>
      <c r="D46" s="37" t="s">
        <v>192</v>
      </c>
      <c r="E46" s="97" t="s">
        <v>193</v>
      </c>
      <c r="F46" s="98">
        <v>100</v>
      </c>
      <c r="G46" s="37" t="s">
        <v>519</v>
      </c>
      <c r="I46" s="40"/>
      <c r="J46" s="37"/>
      <c r="K46" s="38" t="s">
        <v>476</v>
      </c>
      <c r="L46" s="144"/>
      <c r="M46" s="143"/>
      <c r="N46" s="46" t="s">
        <v>476</v>
      </c>
      <c r="O46" s="49" t="s">
        <v>476</v>
      </c>
      <c r="P46" s="37"/>
      <c r="Q46" s="38" t="s">
        <v>476</v>
      </c>
      <c r="R46" s="49" t="s">
        <v>476</v>
      </c>
      <c r="S46" s="37" t="s">
        <v>454</v>
      </c>
      <c r="T46" s="97" t="s">
        <v>455</v>
      </c>
      <c r="U46" s="98" t="s">
        <v>45</v>
      </c>
      <c r="V46" s="150"/>
      <c r="W46" s="45" t="s">
        <v>476</v>
      </c>
      <c r="X46" s="135" t="s">
        <v>476</v>
      </c>
      <c r="Y46" s="10"/>
    </row>
    <row r="47" spans="1:25" ht="40.5" customHeight="1">
      <c r="A47" s="153"/>
      <c r="B47" s="41"/>
      <c r="C47" s="42"/>
      <c r="D47" s="37"/>
      <c r="E47" s="41"/>
      <c r="F47" s="42"/>
      <c r="G47" s="37"/>
      <c r="I47" s="40"/>
      <c r="J47" s="37"/>
      <c r="K47" s="38"/>
      <c r="L47" s="146"/>
      <c r="M47" s="143"/>
      <c r="N47" s="46"/>
      <c r="O47" s="49"/>
      <c r="P47" s="37"/>
      <c r="Q47" s="38"/>
      <c r="R47" s="49"/>
      <c r="S47" s="37"/>
      <c r="T47" s="41"/>
      <c r="U47" s="155"/>
      <c r="V47" s="150"/>
      <c r="W47" s="45"/>
      <c r="X47" s="135"/>
      <c r="Y47" s="10"/>
    </row>
    <row r="48" spans="1:25" s="30" customFormat="1" ht="72">
      <c r="A48" s="27" t="s">
        <v>116</v>
      </c>
      <c r="B48" s="109" t="s">
        <v>520</v>
      </c>
      <c r="C48" s="96">
        <v>60</v>
      </c>
      <c r="D48" s="44" t="s">
        <v>194</v>
      </c>
      <c r="E48" s="109" t="s">
        <v>521</v>
      </c>
      <c r="F48" s="96">
        <v>0</v>
      </c>
      <c r="G48" s="44" t="s">
        <v>240</v>
      </c>
      <c r="H48" s="109" t="s">
        <v>522</v>
      </c>
      <c r="I48" s="96">
        <v>100</v>
      </c>
      <c r="J48" s="44" t="s">
        <v>292</v>
      </c>
      <c r="K48" s="109" t="s">
        <v>523</v>
      </c>
      <c r="L48" s="96">
        <v>100</v>
      </c>
      <c r="M48" s="168"/>
      <c r="N48" s="51" t="s">
        <v>476</v>
      </c>
      <c r="O48" s="52" t="s">
        <v>476</v>
      </c>
      <c r="P48" s="55"/>
      <c r="Q48" s="56" t="s">
        <v>476</v>
      </c>
      <c r="R48" s="54" t="s">
        <v>476</v>
      </c>
      <c r="S48" s="37" t="s">
        <v>524</v>
      </c>
      <c r="T48" s="2"/>
      <c r="U48" s="162"/>
      <c r="V48" s="157"/>
      <c r="W48" s="47" t="s">
        <v>476</v>
      </c>
      <c r="X48" s="136" t="s">
        <v>476</v>
      </c>
      <c r="Y48" s="29"/>
    </row>
    <row r="49" spans="1:25" ht="40.5" customHeight="1">
      <c r="A49" s="9" t="s">
        <v>118</v>
      </c>
      <c r="B49" s="97" t="s">
        <v>119</v>
      </c>
      <c r="C49" s="98">
        <v>20</v>
      </c>
      <c r="D49" s="37" t="s">
        <v>196</v>
      </c>
      <c r="E49" s="97" t="s">
        <v>197</v>
      </c>
      <c r="F49" s="98">
        <v>0</v>
      </c>
      <c r="G49" s="37" t="s">
        <v>242</v>
      </c>
      <c r="H49" s="97" t="s">
        <v>243</v>
      </c>
      <c r="I49" s="98">
        <v>100</v>
      </c>
      <c r="J49" s="37" t="s">
        <v>294</v>
      </c>
      <c r="K49" s="97" t="s">
        <v>295</v>
      </c>
      <c r="L49" s="98">
        <v>100</v>
      </c>
      <c r="M49" s="143"/>
      <c r="N49" s="46" t="s">
        <v>476</v>
      </c>
      <c r="O49" s="49" t="s">
        <v>476</v>
      </c>
      <c r="P49" s="37"/>
      <c r="Q49" s="38" t="s">
        <v>476</v>
      </c>
      <c r="R49" s="49" t="s">
        <v>476</v>
      </c>
      <c r="S49" s="37" t="s">
        <v>525</v>
      </c>
      <c r="U49" s="162"/>
      <c r="V49" s="150"/>
      <c r="W49" s="45" t="s">
        <v>476</v>
      </c>
      <c r="X49" s="135" t="s">
        <v>476</v>
      </c>
      <c r="Y49" s="10"/>
    </row>
    <row r="50" spans="1:25" ht="40.5" customHeight="1">
      <c r="A50" s="9" t="s">
        <v>120</v>
      </c>
      <c r="B50" s="97" t="s">
        <v>121</v>
      </c>
      <c r="C50" s="98">
        <v>100</v>
      </c>
      <c r="D50" s="37"/>
      <c r="E50" s="41" t="s">
        <v>476</v>
      </c>
      <c r="F50" s="40"/>
      <c r="G50" s="37" t="s">
        <v>244</v>
      </c>
      <c r="H50" s="97" t="s">
        <v>245</v>
      </c>
      <c r="I50" s="98">
        <v>100</v>
      </c>
      <c r="J50" s="37" t="s">
        <v>296</v>
      </c>
      <c r="K50" s="97" t="s">
        <v>297</v>
      </c>
      <c r="L50" s="98">
        <v>100</v>
      </c>
      <c r="M50" s="143"/>
      <c r="N50" s="46" t="s">
        <v>476</v>
      </c>
      <c r="O50" s="49" t="s">
        <v>476</v>
      </c>
      <c r="P50" s="37"/>
      <c r="Q50" s="38" t="s">
        <v>476</v>
      </c>
      <c r="R50" s="49" t="s">
        <v>476</v>
      </c>
      <c r="S50" s="37" t="s">
        <v>526</v>
      </c>
      <c r="U50" s="162"/>
      <c r="V50" s="150"/>
      <c r="W50" s="45" t="s">
        <v>476</v>
      </c>
      <c r="X50" s="135" t="s">
        <v>476</v>
      </c>
      <c r="Y50" s="10"/>
    </row>
    <row r="51" spans="1:25" ht="40.5" customHeight="1">
      <c r="A51" s="9"/>
      <c r="B51" s="159"/>
      <c r="D51" s="37"/>
      <c r="E51" s="48" t="s">
        <v>476</v>
      </c>
      <c r="F51" s="40"/>
      <c r="G51" s="37" t="s">
        <v>527</v>
      </c>
      <c r="I51" s="40"/>
      <c r="J51" s="37" t="s">
        <v>298</v>
      </c>
      <c r="K51" s="97" t="s">
        <v>299</v>
      </c>
      <c r="L51" s="98">
        <v>100</v>
      </c>
      <c r="M51" s="131"/>
      <c r="N51" s="46" t="s">
        <v>476</v>
      </c>
      <c r="O51" s="49" t="s">
        <v>476</v>
      </c>
      <c r="P51" s="37"/>
      <c r="Q51" s="38" t="s">
        <v>476</v>
      </c>
      <c r="R51" s="49" t="s">
        <v>476</v>
      </c>
      <c r="S51" s="37" t="s">
        <v>528</v>
      </c>
      <c r="U51" s="162"/>
      <c r="V51" s="150"/>
      <c r="W51" s="45" t="s">
        <v>476</v>
      </c>
      <c r="X51" s="135" t="s">
        <v>476</v>
      </c>
      <c r="Y51" s="10"/>
    </row>
    <row r="52" spans="1:25" ht="40.5" customHeight="1">
      <c r="A52" s="9"/>
      <c r="B52" s="160"/>
      <c r="D52" s="37"/>
      <c r="E52" s="48" t="s">
        <v>476</v>
      </c>
      <c r="G52" s="37" t="s">
        <v>529</v>
      </c>
      <c r="I52" s="40"/>
      <c r="J52" s="37" t="s">
        <v>300</v>
      </c>
      <c r="K52" s="97" t="s">
        <v>301</v>
      </c>
      <c r="L52" s="98">
        <v>100</v>
      </c>
      <c r="M52" s="131"/>
      <c r="N52" s="46" t="s">
        <v>476</v>
      </c>
      <c r="O52" s="49" t="s">
        <v>476</v>
      </c>
      <c r="P52" s="37"/>
      <c r="Q52" s="38" t="s">
        <v>476</v>
      </c>
      <c r="R52" s="49" t="s">
        <v>476</v>
      </c>
      <c r="S52" s="37"/>
      <c r="T52" s="38" t="s">
        <v>476</v>
      </c>
      <c r="U52" s="163" t="s">
        <v>476</v>
      </c>
      <c r="V52" s="150"/>
      <c r="W52" s="45" t="s">
        <v>476</v>
      </c>
      <c r="X52" s="135" t="s">
        <v>476</v>
      </c>
      <c r="Y52" s="10"/>
    </row>
    <row r="53" spans="1:25" ht="40.5" customHeight="1">
      <c r="A53" s="9"/>
      <c r="B53" s="161"/>
      <c r="D53" s="37"/>
      <c r="E53" s="48"/>
      <c r="G53" s="37"/>
      <c r="I53" s="40"/>
      <c r="J53" s="37"/>
      <c r="K53" s="41"/>
      <c r="L53" s="42"/>
      <c r="M53" s="131"/>
      <c r="N53" s="46"/>
      <c r="O53" s="49"/>
      <c r="P53" s="37"/>
      <c r="Q53" s="38"/>
      <c r="R53" s="49"/>
      <c r="S53" s="37"/>
      <c r="T53" s="38"/>
      <c r="U53" s="163"/>
      <c r="V53" s="150"/>
      <c r="W53" s="45"/>
      <c r="X53" s="135"/>
      <c r="Y53" s="10"/>
    </row>
    <row r="54" spans="1:25" s="30" customFormat="1" ht="39" customHeight="1">
      <c r="A54" s="27" t="s">
        <v>122</v>
      </c>
      <c r="B54" s="109" t="s">
        <v>530</v>
      </c>
      <c r="C54" s="96">
        <v>25</v>
      </c>
      <c r="D54" s="44" t="s">
        <v>198</v>
      </c>
      <c r="E54" s="109" t="s">
        <v>531</v>
      </c>
      <c r="F54" s="96">
        <v>70</v>
      </c>
      <c r="G54" s="44" t="s">
        <v>532</v>
      </c>
      <c r="H54" s="2"/>
      <c r="I54" s="40"/>
      <c r="J54" s="44" t="s">
        <v>302</v>
      </c>
      <c r="K54" s="109" t="s">
        <v>533</v>
      </c>
      <c r="L54" s="96">
        <v>0</v>
      </c>
      <c r="M54" s="132"/>
      <c r="N54" s="51" t="s">
        <v>476</v>
      </c>
      <c r="O54" s="52" t="s">
        <v>476</v>
      </c>
      <c r="P54" s="55"/>
      <c r="Q54" s="56" t="s">
        <v>476</v>
      </c>
      <c r="R54" s="54" t="s">
        <v>476</v>
      </c>
      <c r="S54" s="37"/>
      <c r="T54" s="53" t="s">
        <v>476</v>
      </c>
      <c r="U54" s="164" t="s">
        <v>476</v>
      </c>
      <c r="V54" s="157"/>
      <c r="W54" s="47" t="s">
        <v>476</v>
      </c>
      <c r="X54" s="136" t="s">
        <v>476</v>
      </c>
      <c r="Y54" s="29"/>
    </row>
    <row r="55" spans="1:25" ht="40.5" customHeight="1">
      <c r="A55" s="9" t="s">
        <v>124</v>
      </c>
      <c r="B55" s="97" t="s">
        <v>125</v>
      </c>
      <c r="C55" s="98">
        <v>0</v>
      </c>
      <c r="D55" s="37" t="s">
        <v>200</v>
      </c>
      <c r="E55" s="97" t="s">
        <v>201</v>
      </c>
      <c r="F55" s="98">
        <v>70</v>
      </c>
      <c r="G55" s="37" t="s">
        <v>534</v>
      </c>
      <c r="I55" s="40"/>
      <c r="J55" s="37" t="s">
        <v>304</v>
      </c>
      <c r="K55" s="97" t="s">
        <v>305</v>
      </c>
      <c r="L55" s="98">
        <v>0</v>
      </c>
      <c r="M55" s="131"/>
      <c r="N55" s="46" t="s">
        <v>476</v>
      </c>
      <c r="O55" s="49" t="s">
        <v>476</v>
      </c>
      <c r="P55" s="37"/>
      <c r="Q55" s="38" t="s">
        <v>476</v>
      </c>
      <c r="R55" s="49" t="s">
        <v>476</v>
      </c>
      <c r="S55" s="37"/>
      <c r="T55" s="38" t="s">
        <v>476</v>
      </c>
      <c r="U55" s="135" t="s">
        <v>476</v>
      </c>
      <c r="V55" s="150"/>
      <c r="W55" s="45" t="s">
        <v>476</v>
      </c>
      <c r="X55" s="135" t="s">
        <v>476</v>
      </c>
      <c r="Y55" s="10"/>
    </row>
    <row r="56" spans="1:25" ht="40.5" customHeight="1">
      <c r="A56" s="9" t="s">
        <v>126</v>
      </c>
      <c r="B56" s="97" t="s">
        <v>127</v>
      </c>
      <c r="C56" s="98">
        <v>50</v>
      </c>
      <c r="D56" s="37" t="s">
        <v>202</v>
      </c>
      <c r="E56" s="97" t="s">
        <v>203</v>
      </c>
      <c r="F56" s="98">
        <v>70</v>
      </c>
      <c r="G56" s="37"/>
      <c r="H56" s="38" t="s">
        <v>476</v>
      </c>
      <c r="J56" s="37" t="s">
        <v>306</v>
      </c>
      <c r="K56" s="97" t="s">
        <v>307</v>
      </c>
      <c r="L56" s="98" t="s">
        <v>45</v>
      </c>
      <c r="M56" s="131"/>
      <c r="N56" s="46" t="s">
        <v>476</v>
      </c>
      <c r="O56" s="49" t="s">
        <v>476</v>
      </c>
      <c r="P56" s="37"/>
      <c r="Q56" s="38" t="s">
        <v>476</v>
      </c>
      <c r="R56" s="49" t="s">
        <v>476</v>
      </c>
      <c r="S56" s="37"/>
      <c r="T56" s="38" t="s">
        <v>476</v>
      </c>
      <c r="U56" s="135" t="s">
        <v>476</v>
      </c>
      <c r="V56" s="150"/>
      <c r="W56" s="45" t="s">
        <v>476</v>
      </c>
      <c r="X56" s="135" t="s">
        <v>476</v>
      </c>
      <c r="Y56" s="10"/>
    </row>
    <row r="57" spans="1:25" ht="40.5" customHeight="1">
      <c r="A57" s="153"/>
      <c r="D57" s="37"/>
      <c r="E57" s="41" t="s">
        <v>476</v>
      </c>
      <c r="F57" s="40"/>
      <c r="G57" s="37"/>
      <c r="H57" s="38" t="s">
        <v>476</v>
      </c>
      <c r="J57" s="37" t="s">
        <v>308</v>
      </c>
      <c r="K57" s="97" t="s">
        <v>309</v>
      </c>
      <c r="L57" s="98">
        <v>0</v>
      </c>
      <c r="M57" s="101"/>
      <c r="N57" s="130" t="s">
        <v>476</v>
      </c>
      <c r="O57" s="49" t="s">
        <v>476</v>
      </c>
      <c r="P57" s="37"/>
      <c r="Q57" s="38" t="s">
        <v>476</v>
      </c>
      <c r="R57" s="49" t="s">
        <v>476</v>
      </c>
      <c r="S57" s="37"/>
      <c r="T57" s="38" t="s">
        <v>476</v>
      </c>
      <c r="U57" s="135" t="s">
        <v>476</v>
      </c>
      <c r="V57" s="150"/>
      <c r="W57" s="45" t="s">
        <v>476</v>
      </c>
      <c r="X57" s="135" t="s">
        <v>476</v>
      </c>
      <c r="Y57" s="10"/>
    </row>
    <row r="58" spans="1:25" ht="40.5" customHeight="1">
      <c r="A58" s="153"/>
      <c r="D58" s="37"/>
      <c r="E58" s="48" t="s">
        <v>476</v>
      </c>
      <c r="F58" s="40"/>
      <c r="G58" s="37"/>
      <c r="H58" s="38" t="s">
        <v>476</v>
      </c>
      <c r="J58" s="37" t="s">
        <v>310</v>
      </c>
      <c r="K58" s="97" t="s">
        <v>311</v>
      </c>
      <c r="L58" s="98">
        <v>0</v>
      </c>
      <c r="M58" s="101"/>
      <c r="N58" s="130" t="s">
        <v>476</v>
      </c>
      <c r="O58" s="49" t="s">
        <v>476</v>
      </c>
      <c r="P58" s="37"/>
      <c r="Q58" s="38" t="s">
        <v>476</v>
      </c>
      <c r="R58" s="49" t="s">
        <v>476</v>
      </c>
      <c r="S58" s="37"/>
      <c r="T58" s="38" t="s">
        <v>476</v>
      </c>
      <c r="U58" s="135" t="s">
        <v>476</v>
      </c>
      <c r="V58" s="139"/>
      <c r="W58" s="45" t="s">
        <v>476</v>
      </c>
      <c r="X58" s="135" t="s">
        <v>476</v>
      </c>
      <c r="Y58" s="10"/>
    </row>
    <row r="59" spans="1:25" ht="40.5" customHeight="1">
      <c r="A59" s="153"/>
      <c r="D59" s="37"/>
      <c r="E59" s="48"/>
      <c r="F59" s="40"/>
      <c r="G59" s="37"/>
      <c r="H59" s="38"/>
      <c r="J59" s="37"/>
      <c r="K59" s="41"/>
      <c r="L59" s="42"/>
      <c r="M59" s="131"/>
      <c r="N59" s="46"/>
      <c r="O59" s="49"/>
      <c r="P59" s="37"/>
      <c r="Q59" s="38"/>
      <c r="R59" s="49"/>
      <c r="S59" s="37"/>
      <c r="T59" s="38"/>
      <c r="U59" s="135"/>
      <c r="V59" s="139"/>
      <c r="W59" s="45"/>
      <c r="X59" s="135"/>
      <c r="Y59" s="10"/>
    </row>
    <row r="60" spans="1:25" s="30" customFormat="1" ht="60">
      <c r="A60" s="27" t="s">
        <v>128</v>
      </c>
      <c r="B60" s="109" t="s">
        <v>535</v>
      </c>
      <c r="C60" s="96">
        <v>100</v>
      </c>
      <c r="D60" s="44" t="s">
        <v>536</v>
      </c>
      <c r="E60" s="2"/>
      <c r="F60" s="40"/>
      <c r="G60" s="55"/>
      <c r="H60" s="56" t="s">
        <v>476</v>
      </c>
      <c r="I60" s="39"/>
      <c r="J60" s="44" t="s">
        <v>312</v>
      </c>
      <c r="K60" s="109" t="s">
        <v>537</v>
      </c>
      <c r="L60" s="96">
        <v>48</v>
      </c>
      <c r="M60" s="132"/>
      <c r="N60" s="51" t="s">
        <v>476</v>
      </c>
      <c r="O60" s="52" t="s">
        <v>476</v>
      </c>
      <c r="P60" s="55"/>
      <c r="Q60" s="56" t="s">
        <v>476</v>
      </c>
      <c r="R60" s="54" t="s">
        <v>476</v>
      </c>
      <c r="S60" s="37"/>
      <c r="T60" s="53" t="s">
        <v>476</v>
      </c>
      <c r="U60" s="141" t="s">
        <v>476</v>
      </c>
      <c r="V60" s="140"/>
      <c r="W60" s="47" t="s">
        <v>476</v>
      </c>
      <c r="X60" s="136" t="s">
        <v>476</v>
      </c>
      <c r="Y60" s="29"/>
    </row>
    <row r="61" spans="1:25" ht="40.5" customHeight="1">
      <c r="A61" s="9" t="s">
        <v>130</v>
      </c>
      <c r="B61" s="97" t="s">
        <v>131</v>
      </c>
      <c r="C61" s="98">
        <v>100</v>
      </c>
      <c r="D61" s="55" t="s">
        <v>538</v>
      </c>
      <c r="F61" s="40"/>
      <c r="G61" s="37"/>
      <c r="H61" s="38" t="s">
        <v>476</v>
      </c>
      <c r="J61" s="37" t="s">
        <v>314</v>
      </c>
      <c r="K61" s="97" t="s">
        <v>315</v>
      </c>
      <c r="L61" s="98">
        <v>80</v>
      </c>
      <c r="M61" s="131"/>
      <c r="N61" s="46" t="s">
        <v>476</v>
      </c>
      <c r="O61" s="49" t="s">
        <v>476</v>
      </c>
      <c r="P61" s="37"/>
      <c r="Q61" s="38" t="s">
        <v>476</v>
      </c>
      <c r="R61" s="49" t="s">
        <v>476</v>
      </c>
      <c r="S61" s="37"/>
      <c r="T61" s="38" t="s">
        <v>476</v>
      </c>
      <c r="U61" s="135" t="s">
        <v>476</v>
      </c>
      <c r="V61" s="139"/>
      <c r="W61" s="45" t="s">
        <v>476</v>
      </c>
      <c r="X61" s="135" t="s">
        <v>476</v>
      </c>
      <c r="Y61" s="10"/>
    </row>
    <row r="62" spans="1:25" ht="45">
      <c r="A62" s="153"/>
      <c r="C62" s="40"/>
      <c r="D62" s="37"/>
      <c r="F62" s="40"/>
      <c r="G62" s="37"/>
      <c r="H62" s="38" t="s">
        <v>476</v>
      </c>
      <c r="J62" s="37" t="s">
        <v>316</v>
      </c>
      <c r="K62" s="97" t="s">
        <v>317</v>
      </c>
      <c r="L62" s="98">
        <v>80</v>
      </c>
      <c r="M62" s="131"/>
      <c r="N62" s="46" t="s">
        <v>476</v>
      </c>
      <c r="O62" s="49" t="s">
        <v>476</v>
      </c>
      <c r="P62" s="37"/>
      <c r="Q62" s="38" t="s">
        <v>476</v>
      </c>
      <c r="R62" s="49" t="s">
        <v>476</v>
      </c>
      <c r="S62" s="37"/>
      <c r="T62" s="38" t="s">
        <v>476</v>
      </c>
      <c r="U62" s="135" t="s">
        <v>476</v>
      </c>
      <c r="V62" s="139"/>
      <c r="W62" s="45" t="s">
        <v>476</v>
      </c>
      <c r="X62" s="135" t="s">
        <v>476</v>
      </c>
      <c r="Y62" s="10"/>
    </row>
    <row r="63" spans="1:25" ht="45">
      <c r="A63" s="9" t="s">
        <v>132</v>
      </c>
      <c r="B63" s="109" t="s">
        <v>539</v>
      </c>
      <c r="C63" s="96">
        <v>50</v>
      </c>
      <c r="D63" s="55" t="s">
        <v>540</v>
      </c>
      <c r="F63" s="40"/>
      <c r="G63" s="37"/>
      <c r="H63" s="38" t="s">
        <v>476</v>
      </c>
      <c r="J63" s="37" t="s">
        <v>318</v>
      </c>
      <c r="K63" s="97" t="s">
        <v>319</v>
      </c>
      <c r="L63" s="98">
        <v>0</v>
      </c>
      <c r="M63" s="131"/>
      <c r="N63" s="46" t="s">
        <v>476</v>
      </c>
      <c r="O63" s="49" t="s">
        <v>476</v>
      </c>
      <c r="P63" s="37"/>
      <c r="Q63" s="38" t="s">
        <v>476</v>
      </c>
      <c r="R63" s="49" t="s">
        <v>476</v>
      </c>
      <c r="S63" s="37"/>
      <c r="T63" s="38" t="s">
        <v>476</v>
      </c>
      <c r="U63" s="135" t="s">
        <v>476</v>
      </c>
      <c r="V63" s="139"/>
      <c r="W63" s="45" t="s">
        <v>476</v>
      </c>
      <c r="X63" s="135" t="s">
        <v>476</v>
      </c>
      <c r="Y63" s="10"/>
    </row>
    <row r="64" spans="1:25" ht="40.5" customHeight="1">
      <c r="A64" s="9" t="s">
        <v>134</v>
      </c>
      <c r="B64" s="97" t="s">
        <v>135</v>
      </c>
      <c r="C64" s="98">
        <v>50</v>
      </c>
      <c r="D64" s="55" t="s">
        <v>541</v>
      </c>
      <c r="F64" s="40"/>
      <c r="G64" s="37"/>
      <c r="H64" s="38" t="s">
        <v>476</v>
      </c>
      <c r="J64" s="37" t="s">
        <v>320</v>
      </c>
      <c r="K64" s="97" t="s">
        <v>321</v>
      </c>
      <c r="L64" s="98">
        <v>80</v>
      </c>
      <c r="M64" s="131"/>
      <c r="N64" s="46" t="s">
        <v>476</v>
      </c>
      <c r="O64" s="49" t="s">
        <v>476</v>
      </c>
      <c r="P64" s="37"/>
      <c r="Q64" s="38" t="s">
        <v>476</v>
      </c>
      <c r="R64" s="49" t="s">
        <v>476</v>
      </c>
      <c r="S64" s="37"/>
      <c r="T64" s="38" t="s">
        <v>476</v>
      </c>
      <c r="U64" s="135" t="s">
        <v>476</v>
      </c>
      <c r="V64" s="139"/>
      <c r="W64" s="45" t="s">
        <v>476</v>
      </c>
      <c r="X64" s="135" t="s">
        <v>476</v>
      </c>
      <c r="Y64" s="10"/>
    </row>
    <row r="65" spans="1:25" ht="40.5" customHeight="1">
      <c r="A65" s="9" t="s">
        <v>136</v>
      </c>
      <c r="B65" s="97" t="s">
        <v>137</v>
      </c>
      <c r="C65" s="98">
        <v>50</v>
      </c>
      <c r="D65" s="55"/>
      <c r="F65" s="40"/>
      <c r="G65" s="37"/>
      <c r="H65" s="38" t="s">
        <v>476</v>
      </c>
      <c r="J65" s="37" t="s">
        <v>322</v>
      </c>
      <c r="K65" s="97" t="s">
        <v>323</v>
      </c>
      <c r="L65" s="98">
        <v>0</v>
      </c>
      <c r="M65" s="131"/>
      <c r="N65" s="46" t="s">
        <v>476</v>
      </c>
      <c r="O65" s="49" t="s">
        <v>476</v>
      </c>
      <c r="P65" s="37"/>
      <c r="Q65" s="38" t="s">
        <v>476</v>
      </c>
      <c r="R65" s="49" t="s">
        <v>476</v>
      </c>
      <c r="S65" s="37"/>
      <c r="T65" s="38" t="s">
        <v>476</v>
      </c>
      <c r="U65" s="135" t="s">
        <v>476</v>
      </c>
      <c r="V65" s="139"/>
      <c r="W65" s="45" t="s">
        <v>476</v>
      </c>
      <c r="X65" s="135" t="s">
        <v>476</v>
      </c>
      <c r="Y65" s="10"/>
    </row>
    <row r="66" spans="1:25" ht="40.5" customHeight="1">
      <c r="A66" s="153"/>
      <c r="B66" s="41"/>
      <c r="C66" s="42"/>
      <c r="D66" s="55"/>
      <c r="F66" s="40"/>
      <c r="G66" s="37"/>
      <c r="H66" s="38"/>
      <c r="J66" s="37"/>
      <c r="K66" s="41"/>
      <c r="L66" s="42"/>
      <c r="M66" s="131"/>
      <c r="N66" s="46"/>
      <c r="O66" s="49"/>
      <c r="P66" s="37"/>
      <c r="Q66" s="38"/>
      <c r="R66" s="49"/>
      <c r="S66" s="37"/>
      <c r="T66" s="38"/>
      <c r="U66" s="135"/>
      <c r="V66" s="139"/>
      <c r="W66" s="45"/>
      <c r="X66" s="135"/>
      <c r="Y66" s="10"/>
    </row>
    <row r="67" spans="1:25" s="30" customFormat="1" ht="40.5" customHeight="1">
      <c r="A67" s="158"/>
      <c r="B67" s="2"/>
      <c r="C67" s="40"/>
      <c r="D67" s="44"/>
      <c r="E67" s="56" t="s">
        <v>476</v>
      </c>
      <c r="F67" s="39"/>
      <c r="G67" s="55"/>
      <c r="H67" s="56" t="s">
        <v>476</v>
      </c>
      <c r="I67" s="39"/>
      <c r="J67" s="44" t="s">
        <v>324</v>
      </c>
      <c r="K67" s="109" t="s">
        <v>542</v>
      </c>
      <c r="L67" s="96">
        <v>50</v>
      </c>
      <c r="M67" s="132"/>
      <c r="N67" s="51" t="s">
        <v>476</v>
      </c>
      <c r="O67" s="52" t="s">
        <v>476</v>
      </c>
      <c r="P67" s="55"/>
      <c r="Q67" s="56" t="s">
        <v>476</v>
      </c>
      <c r="R67" s="54" t="s">
        <v>476</v>
      </c>
      <c r="S67" s="37"/>
      <c r="T67" s="53" t="s">
        <v>476</v>
      </c>
      <c r="U67" s="141" t="s">
        <v>476</v>
      </c>
      <c r="V67" s="140"/>
      <c r="W67" s="47" t="s">
        <v>476</v>
      </c>
      <c r="X67" s="136" t="s">
        <v>476</v>
      </c>
      <c r="Y67" s="29"/>
    </row>
    <row r="68" spans="1:25" ht="39.75" customHeight="1">
      <c r="A68" s="158"/>
      <c r="C68" s="40"/>
      <c r="D68" s="55"/>
      <c r="E68" s="48" t="s">
        <v>476</v>
      </c>
      <c r="G68" s="37"/>
      <c r="H68" s="38" t="s">
        <v>476</v>
      </c>
      <c r="J68" s="37" t="s">
        <v>326</v>
      </c>
      <c r="K68" s="97" t="s">
        <v>327</v>
      </c>
      <c r="L68" s="98">
        <v>0</v>
      </c>
      <c r="M68" s="131"/>
      <c r="N68" s="46" t="s">
        <v>476</v>
      </c>
      <c r="O68" s="49" t="s">
        <v>476</v>
      </c>
      <c r="P68" s="37"/>
      <c r="Q68" s="38" t="s">
        <v>476</v>
      </c>
      <c r="R68" s="49" t="s">
        <v>476</v>
      </c>
      <c r="S68" s="37"/>
      <c r="T68" s="38" t="s">
        <v>476</v>
      </c>
      <c r="U68" s="135" t="s">
        <v>476</v>
      </c>
      <c r="V68" s="139"/>
      <c r="W68" s="45" t="s">
        <v>476</v>
      </c>
      <c r="X68" s="135" t="s">
        <v>476</v>
      </c>
      <c r="Y68" s="10"/>
    </row>
    <row r="69" spans="1:25" ht="40.5" customHeight="1">
      <c r="A69" s="158"/>
      <c r="C69" s="40"/>
      <c r="D69" s="55"/>
      <c r="E69" s="48" t="s">
        <v>476</v>
      </c>
      <c r="G69" s="37"/>
      <c r="H69" s="38" t="s">
        <v>476</v>
      </c>
      <c r="J69" s="37" t="s">
        <v>328</v>
      </c>
      <c r="K69" s="97" t="s">
        <v>329</v>
      </c>
      <c r="L69" s="98">
        <v>100</v>
      </c>
      <c r="M69" s="131"/>
      <c r="N69" s="46" t="s">
        <v>476</v>
      </c>
      <c r="O69" s="49" t="s">
        <v>476</v>
      </c>
      <c r="P69" s="37"/>
      <c r="Q69" s="38" t="s">
        <v>476</v>
      </c>
      <c r="R69" s="49" t="s">
        <v>476</v>
      </c>
      <c r="S69" s="37"/>
      <c r="T69" s="38" t="s">
        <v>476</v>
      </c>
      <c r="U69" s="135" t="s">
        <v>476</v>
      </c>
      <c r="V69" s="139"/>
      <c r="W69" s="45" t="s">
        <v>476</v>
      </c>
      <c r="X69" s="135" t="s">
        <v>476</v>
      </c>
      <c r="Y69" s="10"/>
    </row>
    <row r="70" spans="1:25" ht="22.5" customHeight="1">
      <c r="A70" s="158"/>
      <c r="B70" s="87"/>
      <c r="C70" s="122"/>
      <c r="D70" s="123"/>
      <c r="E70" s="124"/>
      <c r="F70" s="125"/>
      <c r="G70" s="126"/>
      <c r="H70" s="127"/>
      <c r="I70" s="125"/>
      <c r="J70" s="126" t="s">
        <v>543</v>
      </c>
      <c r="K70" s="65"/>
      <c r="L70" s="128"/>
      <c r="M70" s="131"/>
      <c r="N70" s="133"/>
      <c r="O70" s="134"/>
      <c r="P70" s="126"/>
      <c r="Q70" s="127"/>
      <c r="R70" s="134"/>
      <c r="S70" s="126"/>
      <c r="T70" s="127"/>
      <c r="U70" s="137"/>
      <c r="V70" s="139"/>
      <c r="W70" s="138"/>
      <c r="X70" s="137"/>
      <c r="Y70" s="10"/>
    </row>
    <row r="71" spans="1:25">
      <c r="A71" s="65"/>
      <c r="C71" s="40"/>
      <c r="D71" s="2"/>
      <c r="F71" s="40"/>
      <c r="I71" s="40"/>
      <c r="J71" s="2"/>
      <c r="K71" s="121"/>
      <c r="L71" s="129"/>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59" customWidth="1"/>
    <col min="3" max="3" width="17.85546875" bestFit="1" customWidth="1"/>
    <col min="4" max="4" width="14.28515625" bestFit="1" customWidth="1"/>
    <col min="5" max="5" width="17.42578125" bestFit="1" customWidth="1"/>
    <col min="6" max="6" width="14.85546875" bestFit="1" customWidth="1"/>
  </cols>
  <sheetData>
    <row r="1" spans="2:6" ht="23.25">
      <c r="B1" s="226" t="s">
        <v>20</v>
      </c>
      <c r="C1" s="61"/>
      <c r="D1" s="61"/>
      <c r="E1" s="61"/>
      <c r="F1" s="61"/>
    </row>
    <row r="2" spans="2:6">
      <c r="B2" s="61"/>
      <c r="C2" s="61"/>
      <c r="D2" s="61"/>
      <c r="E2" s="61"/>
      <c r="F2" s="61"/>
    </row>
    <row r="3" spans="2:6">
      <c r="B3" s="88" t="s">
        <v>10</v>
      </c>
      <c r="C3" s="176"/>
      <c r="D3" s="176"/>
      <c r="E3" s="176"/>
      <c r="F3" s="177"/>
    </row>
    <row r="5" spans="2:6">
      <c r="B5" s="388" t="s">
        <v>544</v>
      </c>
      <c r="C5" s="388"/>
      <c r="D5" s="388"/>
      <c r="E5" s="388"/>
      <c r="F5" s="388"/>
    </row>
    <row r="6" spans="2:6">
      <c r="B6" s="363" t="s">
        <v>545</v>
      </c>
      <c r="C6" s="363" t="s">
        <v>546</v>
      </c>
      <c r="D6" s="363" t="s">
        <v>547</v>
      </c>
      <c r="E6" s="363" t="s">
        <v>548</v>
      </c>
      <c r="F6" s="227" t="s">
        <v>549</v>
      </c>
    </row>
    <row r="7" spans="2:6">
      <c r="B7" s="364" t="s">
        <v>550</v>
      </c>
      <c r="C7" s="265" t="s">
        <v>551</v>
      </c>
      <c r="D7" s="265">
        <v>68</v>
      </c>
      <c r="E7" s="265">
        <v>48</v>
      </c>
      <c r="F7" s="266">
        <v>-20</v>
      </c>
    </row>
    <row r="8" spans="2:6">
      <c r="B8" s="267" t="s">
        <v>35</v>
      </c>
      <c r="C8" s="268" t="s">
        <v>552</v>
      </c>
      <c r="D8" s="267">
        <v>83</v>
      </c>
      <c r="E8" s="268">
        <v>51</v>
      </c>
      <c r="F8" s="268">
        <v>-32</v>
      </c>
    </row>
    <row r="9" spans="2:6">
      <c r="B9" s="229" t="s">
        <v>38</v>
      </c>
      <c r="C9" s="235" t="s">
        <v>553</v>
      </c>
      <c r="D9" s="230">
        <v>78</v>
      </c>
      <c r="E9" s="230">
        <v>61</v>
      </c>
      <c r="F9" s="231">
        <v>-17</v>
      </c>
    </row>
    <row r="10" spans="2:6">
      <c r="B10" s="232" t="s">
        <v>39</v>
      </c>
      <c r="C10" s="233" t="s">
        <v>553</v>
      </c>
      <c r="D10" s="236">
        <v>71</v>
      </c>
      <c r="E10" s="233">
        <v>68</v>
      </c>
      <c r="F10" s="234">
        <v>-3</v>
      </c>
    </row>
    <row r="11" spans="2:6">
      <c r="B11" s="229" t="s">
        <v>40</v>
      </c>
      <c r="C11" s="235" t="s">
        <v>553</v>
      </c>
      <c r="D11" s="230">
        <v>100</v>
      </c>
      <c r="E11" s="230">
        <v>0</v>
      </c>
      <c r="F11" s="231">
        <v>-100</v>
      </c>
    </row>
    <row r="12" spans="2:6">
      <c r="B12" s="233" t="s">
        <v>41</v>
      </c>
      <c r="C12" s="237" t="s">
        <v>553</v>
      </c>
      <c r="D12" s="232">
        <v>78</v>
      </c>
      <c r="E12" s="233">
        <v>45</v>
      </c>
      <c r="F12" s="234">
        <v>-33</v>
      </c>
    </row>
    <row r="13" spans="2:6">
      <c r="B13" s="264" t="s">
        <v>42</v>
      </c>
      <c r="C13" s="269" t="s">
        <v>552</v>
      </c>
      <c r="D13" s="265">
        <v>17</v>
      </c>
      <c r="E13" s="265">
        <v>35</v>
      </c>
      <c r="F13" s="266">
        <v>18</v>
      </c>
    </row>
    <row r="14" spans="2:6">
      <c r="B14" s="232" t="s">
        <v>43</v>
      </c>
      <c r="C14" s="233" t="s">
        <v>553</v>
      </c>
      <c r="D14" s="233">
        <v>0</v>
      </c>
      <c r="E14" s="233">
        <v>44</v>
      </c>
      <c r="F14" s="234">
        <v>44</v>
      </c>
    </row>
    <row r="15" spans="2:6">
      <c r="B15" s="238" t="s">
        <v>44</v>
      </c>
      <c r="C15" s="239" t="s">
        <v>553</v>
      </c>
      <c r="D15" s="240" t="s">
        <v>554</v>
      </c>
      <c r="E15" s="240" t="s">
        <v>554</v>
      </c>
      <c r="F15" s="241" t="s">
        <v>554</v>
      </c>
    </row>
    <row r="16" spans="2:6">
      <c r="B16" s="242" t="s">
        <v>46</v>
      </c>
      <c r="C16" s="233" t="s">
        <v>553</v>
      </c>
      <c r="D16" s="243">
        <v>22</v>
      </c>
      <c r="E16" s="243">
        <v>0</v>
      </c>
      <c r="F16" s="244">
        <v>-22</v>
      </c>
    </row>
    <row r="18" spans="2:6">
      <c r="B18" s="388" t="s">
        <v>555</v>
      </c>
      <c r="C18" s="388"/>
      <c r="D18" s="388"/>
      <c r="E18" s="388"/>
      <c r="F18" s="388"/>
    </row>
    <row r="19" spans="2:6">
      <c r="B19" s="363" t="s">
        <v>545</v>
      </c>
      <c r="C19" s="363" t="s">
        <v>546</v>
      </c>
      <c r="D19" s="363" t="s">
        <v>547</v>
      </c>
      <c r="E19" s="363" t="s">
        <v>548</v>
      </c>
      <c r="F19" s="227" t="s">
        <v>549</v>
      </c>
    </row>
    <row r="20" spans="2:6">
      <c r="B20" s="364" t="s">
        <v>556</v>
      </c>
      <c r="C20" s="265" t="s">
        <v>551</v>
      </c>
      <c r="D20" s="271">
        <v>71</v>
      </c>
      <c r="E20" s="272">
        <v>52</v>
      </c>
      <c r="F20" s="273">
        <v>-19</v>
      </c>
    </row>
    <row r="21" spans="2:6">
      <c r="B21" s="274" t="s">
        <v>35</v>
      </c>
      <c r="C21" s="268" t="s">
        <v>552</v>
      </c>
      <c r="D21" s="275">
        <v>84</v>
      </c>
      <c r="E21" s="268">
        <v>56</v>
      </c>
      <c r="F21" s="276">
        <v>-28</v>
      </c>
    </row>
    <row r="22" spans="2:6">
      <c r="B22" s="228" t="s">
        <v>38</v>
      </c>
      <c r="C22" s="235" t="s">
        <v>553</v>
      </c>
      <c r="D22" s="230">
        <v>78</v>
      </c>
      <c r="E22" s="230">
        <v>60</v>
      </c>
      <c r="F22" s="247">
        <v>-18</v>
      </c>
    </row>
    <row r="23" spans="2:6">
      <c r="B23" s="242" t="s">
        <v>39</v>
      </c>
      <c r="C23" s="233" t="s">
        <v>553</v>
      </c>
      <c r="D23" s="236">
        <v>78</v>
      </c>
      <c r="E23" s="233">
        <v>76</v>
      </c>
      <c r="F23" s="248">
        <v>-2</v>
      </c>
    </row>
    <row r="24" spans="2:6">
      <c r="B24" s="228" t="s">
        <v>40</v>
      </c>
      <c r="C24" s="235" t="s">
        <v>553</v>
      </c>
      <c r="D24" s="240">
        <v>100</v>
      </c>
      <c r="E24" s="249">
        <v>35</v>
      </c>
      <c r="F24" s="250">
        <v>-65</v>
      </c>
    </row>
    <row r="25" spans="2:6">
      <c r="B25" s="245" t="s">
        <v>41</v>
      </c>
      <c r="C25" s="237" t="s">
        <v>553</v>
      </c>
      <c r="D25" s="251">
        <v>78</v>
      </c>
      <c r="E25" s="233">
        <v>43</v>
      </c>
      <c r="F25" s="246">
        <v>-35</v>
      </c>
    </row>
    <row r="26" spans="2:6">
      <c r="B26" s="270" t="s">
        <v>42</v>
      </c>
      <c r="C26" s="269" t="s">
        <v>552</v>
      </c>
      <c r="D26" s="269">
        <v>25</v>
      </c>
      <c r="E26" s="269">
        <v>35</v>
      </c>
      <c r="F26" s="277">
        <v>10</v>
      </c>
    </row>
    <row r="27" spans="2:6">
      <c r="B27" s="252" t="s">
        <v>43</v>
      </c>
      <c r="C27" s="233" t="s">
        <v>553</v>
      </c>
      <c r="D27" s="253">
        <v>0</v>
      </c>
      <c r="E27" s="233">
        <v>43.75</v>
      </c>
      <c r="F27" s="234">
        <v>43.75</v>
      </c>
    </row>
    <row r="28" spans="2:6">
      <c r="B28" s="254" t="s">
        <v>44</v>
      </c>
      <c r="C28" s="239" t="s">
        <v>553</v>
      </c>
      <c r="D28" s="235" t="s">
        <v>554</v>
      </c>
      <c r="E28" s="230" t="s">
        <v>554</v>
      </c>
      <c r="F28" s="255" t="s">
        <v>554</v>
      </c>
    </row>
    <row r="29" spans="2:6">
      <c r="B29" s="232" t="s">
        <v>46</v>
      </c>
      <c r="C29" s="233" t="s">
        <v>553</v>
      </c>
      <c r="D29" s="237">
        <v>33</v>
      </c>
      <c r="E29" s="233">
        <v>0</v>
      </c>
      <c r="F29" s="256">
        <v>-33</v>
      </c>
    </row>
    <row r="32" spans="2:6">
      <c r="B32" s="388" t="s">
        <v>557</v>
      </c>
      <c r="C32" s="388"/>
      <c r="D32" s="388"/>
      <c r="E32" s="388"/>
      <c r="F32" s="388"/>
    </row>
    <row r="33" spans="2:6">
      <c r="B33" s="363" t="s">
        <v>545</v>
      </c>
      <c r="C33" s="363" t="s">
        <v>546</v>
      </c>
      <c r="D33" s="363" t="s">
        <v>547</v>
      </c>
      <c r="E33" s="363" t="s">
        <v>548</v>
      </c>
      <c r="F33" s="227" t="s">
        <v>549</v>
      </c>
    </row>
    <row r="34" spans="2:6">
      <c r="B34" s="364" t="s">
        <v>558</v>
      </c>
      <c r="C34" s="265" t="s">
        <v>551</v>
      </c>
      <c r="D34" s="278">
        <v>59</v>
      </c>
      <c r="E34" s="269">
        <v>43</v>
      </c>
      <c r="F34" s="279">
        <v>-16</v>
      </c>
    </row>
    <row r="35" spans="2:6">
      <c r="B35" s="267" t="s">
        <v>35</v>
      </c>
      <c r="C35" s="268" t="s">
        <v>552</v>
      </c>
      <c r="D35" s="275">
        <v>62</v>
      </c>
      <c r="E35" s="268">
        <v>46</v>
      </c>
      <c r="F35" s="268">
        <v>-16</v>
      </c>
    </row>
    <row r="36" spans="2:6">
      <c r="B36" s="229" t="s">
        <v>38</v>
      </c>
      <c r="C36" s="230" t="s">
        <v>553</v>
      </c>
      <c r="D36" s="230">
        <v>71</v>
      </c>
      <c r="E36" s="230">
        <v>60</v>
      </c>
      <c r="F36" s="231">
        <v>-11</v>
      </c>
    </row>
    <row r="37" spans="2:6">
      <c r="B37" s="258" t="s">
        <v>39</v>
      </c>
      <c r="C37" s="259" t="s">
        <v>553</v>
      </c>
      <c r="D37" s="259">
        <v>78</v>
      </c>
      <c r="E37" s="260">
        <v>61</v>
      </c>
      <c r="F37" s="261">
        <v>-17</v>
      </c>
    </row>
    <row r="38" spans="2:6">
      <c r="B38" s="228" t="s">
        <v>40</v>
      </c>
      <c r="C38" s="235" t="s">
        <v>553</v>
      </c>
      <c r="D38" s="235">
        <v>63</v>
      </c>
      <c r="E38" s="262">
        <v>0</v>
      </c>
      <c r="F38" s="257">
        <v>-63</v>
      </c>
    </row>
    <row r="39" spans="2:6">
      <c r="B39" s="245" t="s">
        <v>41</v>
      </c>
      <c r="C39" s="232" t="s">
        <v>553</v>
      </c>
      <c r="D39" s="232">
        <v>33</v>
      </c>
      <c r="E39" s="233">
        <v>36</v>
      </c>
      <c r="F39" s="256">
        <v>3</v>
      </c>
    </row>
    <row r="40" spans="2:6">
      <c r="B40" s="270" t="s">
        <v>42</v>
      </c>
      <c r="C40" s="269" t="s">
        <v>552</v>
      </c>
      <c r="D40" s="269">
        <v>50</v>
      </c>
      <c r="E40" s="269">
        <v>33</v>
      </c>
      <c r="F40" s="279">
        <v>-17</v>
      </c>
    </row>
    <row r="41" spans="2:6">
      <c r="B41" s="245" t="s">
        <v>43</v>
      </c>
      <c r="C41" s="232" t="s">
        <v>553</v>
      </c>
      <c r="D41" s="233">
        <v>0</v>
      </c>
      <c r="E41" s="236">
        <v>41</v>
      </c>
      <c r="F41" s="234">
        <v>41</v>
      </c>
    </row>
    <row r="42" spans="2:6">
      <c r="B42" s="263" t="s">
        <v>44</v>
      </c>
      <c r="C42" s="239" t="s">
        <v>553</v>
      </c>
      <c r="D42" s="235">
        <v>67</v>
      </c>
      <c r="E42" s="235">
        <v>17</v>
      </c>
      <c r="F42" s="257">
        <v>-50</v>
      </c>
    </row>
    <row r="43" spans="2:6">
      <c r="B43" s="232" t="s">
        <v>46</v>
      </c>
      <c r="C43" s="233" t="s">
        <v>553</v>
      </c>
      <c r="D43" s="233" t="s">
        <v>554</v>
      </c>
      <c r="E43" s="233" t="s">
        <v>554</v>
      </c>
      <c r="F43" s="234" t="s">
        <v>554</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211" activePane="bottomRight" state="frozen"/>
      <selection pane="topRight" activeCell="E1" sqref="E1"/>
      <selection pane="bottomLeft" activeCell="A6" sqref="A6"/>
      <selection pane="bottomRight" activeCell="B5" sqref="B5:E214"/>
    </sheetView>
  </sheetViews>
  <sheetFormatPr defaultColWidth="9.140625" defaultRowHeight="14.25"/>
  <cols>
    <col min="1" max="1" width="9.140625" style="2"/>
    <col min="2" max="2" width="9.28515625" style="2" customWidth="1"/>
    <col min="3" max="3" width="21" style="62" bestFit="1" customWidth="1"/>
    <col min="4" max="4" width="72.42578125" style="62" bestFit="1"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6" t="s">
        <v>20</v>
      </c>
    </row>
    <row r="3" spans="1:10" ht="15">
      <c r="B3" s="365" t="s">
        <v>559</v>
      </c>
      <c r="C3" s="176"/>
      <c r="D3" s="176"/>
      <c r="E3" s="176"/>
      <c r="F3" s="177"/>
      <c r="G3" s="178"/>
      <c r="H3" s="176"/>
      <c r="I3" s="176"/>
      <c r="J3" s="176"/>
    </row>
    <row r="5" spans="1:10" ht="30">
      <c r="A5"/>
      <c r="B5" s="179" t="s">
        <v>560</v>
      </c>
      <c r="C5" s="179" t="s">
        <v>546</v>
      </c>
      <c r="D5" s="179" t="s">
        <v>561</v>
      </c>
      <c r="E5" s="179" t="s">
        <v>562</v>
      </c>
      <c r="F5" s="179" t="s">
        <v>563</v>
      </c>
      <c r="G5" s="179" t="s">
        <v>26</v>
      </c>
      <c r="H5" s="179" t="s">
        <v>564</v>
      </c>
      <c r="I5" s="179" t="s">
        <v>565</v>
      </c>
      <c r="J5" s="179" t="s">
        <v>566</v>
      </c>
    </row>
    <row r="6" spans="1:10">
      <c r="B6" s="185">
        <v>1</v>
      </c>
      <c r="C6" s="186" t="s">
        <v>567</v>
      </c>
      <c r="D6" s="186" t="s">
        <v>35</v>
      </c>
      <c r="E6" s="186"/>
      <c r="F6" s="185"/>
      <c r="G6" s="187"/>
      <c r="H6" s="186"/>
      <c r="I6" s="186"/>
      <c r="J6" s="186"/>
    </row>
    <row r="7" spans="1:10">
      <c r="B7" s="182">
        <v>1.1000000000000001</v>
      </c>
      <c r="C7" s="183" t="s">
        <v>568</v>
      </c>
      <c r="D7" s="183" t="s">
        <v>459</v>
      </c>
      <c r="E7" s="183"/>
      <c r="F7" s="182"/>
      <c r="G7" s="184"/>
      <c r="H7" s="183"/>
      <c r="I7" s="183"/>
      <c r="J7" s="183"/>
    </row>
    <row r="8" spans="1:10" ht="255">
      <c r="B8" s="180" t="s">
        <v>55</v>
      </c>
      <c r="C8" s="181" t="s">
        <v>57</v>
      </c>
      <c r="D8" s="181" t="s">
        <v>569</v>
      </c>
      <c r="E8" s="181" t="s">
        <v>570</v>
      </c>
      <c r="F8" s="180" t="s">
        <v>571</v>
      </c>
      <c r="G8" s="180" t="s">
        <v>45</v>
      </c>
      <c r="H8" s="181" t="s">
        <v>572</v>
      </c>
      <c r="I8" s="181" t="s">
        <v>573</v>
      </c>
      <c r="J8" s="181" t="s">
        <v>574</v>
      </c>
    </row>
    <row r="9" spans="1:10" ht="127.5">
      <c r="B9" s="180" t="s">
        <v>58</v>
      </c>
      <c r="C9" s="181" t="s">
        <v>575</v>
      </c>
      <c r="D9" s="181" t="s">
        <v>576</v>
      </c>
      <c r="E9" s="181" t="s">
        <v>577</v>
      </c>
      <c r="F9" s="180" t="s">
        <v>571</v>
      </c>
      <c r="G9" s="180" t="s">
        <v>45</v>
      </c>
      <c r="H9" s="181" t="s">
        <v>578</v>
      </c>
      <c r="I9" s="181" t="s">
        <v>579</v>
      </c>
      <c r="J9" s="181" t="s">
        <v>580</v>
      </c>
    </row>
    <row r="10" spans="1:10" ht="216.75">
      <c r="B10" s="180" t="s">
        <v>60</v>
      </c>
      <c r="C10" s="181" t="s">
        <v>575</v>
      </c>
      <c r="D10" s="181" t="s">
        <v>581</v>
      </c>
      <c r="E10" s="181" t="s">
        <v>582</v>
      </c>
      <c r="F10" s="180" t="s">
        <v>583</v>
      </c>
      <c r="G10" s="180" t="s">
        <v>45</v>
      </c>
      <c r="H10" s="181" t="s">
        <v>584</v>
      </c>
      <c r="I10" s="181" t="s">
        <v>585</v>
      </c>
      <c r="J10" s="181" t="s">
        <v>580</v>
      </c>
    </row>
    <row r="11" spans="1:10" s="1" customFormat="1" ht="15">
      <c r="B11" s="190" t="s">
        <v>62</v>
      </c>
      <c r="C11" s="191" t="s">
        <v>586</v>
      </c>
      <c r="D11" s="191" t="s">
        <v>467</v>
      </c>
      <c r="E11" s="191"/>
      <c r="F11" s="190"/>
      <c r="G11" s="192"/>
      <c r="H11" s="191"/>
      <c r="I11" s="191"/>
      <c r="J11" s="191"/>
    </row>
    <row r="12" spans="1:10" ht="127.5">
      <c r="B12" s="180" t="s">
        <v>64</v>
      </c>
      <c r="C12" s="181" t="s">
        <v>586</v>
      </c>
      <c r="D12" s="181" t="s">
        <v>587</v>
      </c>
      <c r="E12" s="181" t="s">
        <v>588</v>
      </c>
      <c r="F12" s="180" t="s">
        <v>589</v>
      </c>
      <c r="G12" s="180">
        <v>80</v>
      </c>
      <c r="H12" s="181" t="s">
        <v>590</v>
      </c>
      <c r="I12" s="181" t="s">
        <v>591</v>
      </c>
      <c r="J12" s="181" t="s">
        <v>592</v>
      </c>
    </row>
    <row r="13" spans="1:10" ht="165.75">
      <c r="B13" s="180" t="s">
        <v>66</v>
      </c>
      <c r="C13" s="181" t="s">
        <v>586</v>
      </c>
      <c r="D13" s="181" t="s">
        <v>593</v>
      </c>
      <c r="E13" s="181" t="s">
        <v>594</v>
      </c>
      <c r="F13" s="180" t="s">
        <v>589</v>
      </c>
      <c r="G13" s="180">
        <v>80</v>
      </c>
      <c r="H13" s="181" t="s">
        <v>595</v>
      </c>
      <c r="I13" s="181" t="s">
        <v>596</v>
      </c>
      <c r="J13" s="181" t="s">
        <v>597</v>
      </c>
    </row>
    <row r="14" spans="1:10" ht="229.5">
      <c r="B14" s="180" t="s">
        <v>68</v>
      </c>
      <c r="C14" s="181" t="s">
        <v>586</v>
      </c>
      <c r="D14" s="181" t="s">
        <v>598</v>
      </c>
      <c r="E14" s="181" t="s">
        <v>599</v>
      </c>
      <c r="F14" s="180" t="s">
        <v>583</v>
      </c>
      <c r="G14" s="180">
        <v>50</v>
      </c>
      <c r="H14" s="181" t="s">
        <v>600</v>
      </c>
      <c r="I14" s="181" t="s">
        <v>601</v>
      </c>
      <c r="J14" s="181" t="s">
        <v>592</v>
      </c>
    </row>
    <row r="15" spans="1:10" s="1" customFormat="1" ht="15">
      <c r="B15" s="190" t="s">
        <v>70</v>
      </c>
      <c r="C15" s="191" t="s">
        <v>586</v>
      </c>
      <c r="D15" s="191" t="s">
        <v>482</v>
      </c>
      <c r="E15" s="191"/>
      <c r="F15" s="190"/>
      <c r="G15" s="192"/>
      <c r="H15" s="191"/>
      <c r="I15" s="191"/>
      <c r="J15" s="191"/>
    </row>
    <row r="16" spans="1:10" ht="178.5">
      <c r="B16" s="197" t="s">
        <v>72</v>
      </c>
      <c r="C16" s="198" t="s">
        <v>586</v>
      </c>
      <c r="D16" s="198" t="s">
        <v>602</v>
      </c>
      <c r="E16" s="198" t="s">
        <v>603</v>
      </c>
      <c r="F16" s="197" t="s">
        <v>571</v>
      </c>
      <c r="G16" s="197">
        <v>100</v>
      </c>
      <c r="H16" s="198" t="s">
        <v>604</v>
      </c>
      <c r="I16" s="198" t="s">
        <v>605</v>
      </c>
      <c r="J16" s="198" t="s">
        <v>606</v>
      </c>
    </row>
    <row r="17" spans="2:10" ht="165.75">
      <c r="B17" s="197" t="s">
        <v>74</v>
      </c>
      <c r="C17" s="198" t="s">
        <v>586</v>
      </c>
      <c r="D17" s="198" t="s">
        <v>607</v>
      </c>
      <c r="E17" s="198" t="s">
        <v>608</v>
      </c>
      <c r="F17" s="197" t="s">
        <v>571</v>
      </c>
      <c r="G17" s="197">
        <v>100</v>
      </c>
      <c r="H17" s="198" t="s">
        <v>609</v>
      </c>
      <c r="I17" s="198" t="s">
        <v>610</v>
      </c>
      <c r="J17" s="198" t="s">
        <v>611</v>
      </c>
    </row>
    <row r="18" spans="2:10" ht="165.75">
      <c r="B18" s="197" t="s">
        <v>76</v>
      </c>
      <c r="C18" s="198" t="s">
        <v>586</v>
      </c>
      <c r="D18" s="198" t="s">
        <v>612</v>
      </c>
      <c r="E18" s="198" t="s">
        <v>613</v>
      </c>
      <c r="F18" s="197" t="s">
        <v>571</v>
      </c>
      <c r="G18" s="197">
        <v>100</v>
      </c>
      <c r="H18" s="198" t="s">
        <v>614</v>
      </c>
      <c r="I18" s="198" t="s">
        <v>615</v>
      </c>
      <c r="J18" s="198" t="s">
        <v>616</v>
      </c>
    </row>
    <row r="19" spans="2:10" ht="204">
      <c r="B19" s="197" t="s">
        <v>78</v>
      </c>
      <c r="C19" s="198" t="s">
        <v>586</v>
      </c>
      <c r="D19" s="198" t="s">
        <v>617</v>
      </c>
      <c r="E19" s="198" t="s">
        <v>618</v>
      </c>
      <c r="F19" s="197" t="s">
        <v>589</v>
      </c>
      <c r="G19" s="197">
        <v>50</v>
      </c>
      <c r="H19" s="198" t="s">
        <v>619</v>
      </c>
      <c r="I19" s="198" t="s">
        <v>620</v>
      </c>
      <c r="J19" s="198" t="s">
        <v>580</v>
      </c>
    </row>
    <row r="20" spans="2:10">
      <c r="B20" s="190" t="s">
        <v>80</v>
      </c>
      <c r="C20" s="191" t="s">
        <v>621</v>
      </c>
      <c r="D20" s="191" t="s">
        <v>492</v>
      </c>
      <c r="E20" s="191"/>
      <c r="F20" s="190"/>
      <c r="G20" s="192"/>
      <c r="H20" s="191"/>
      <c r="I20" s="191"/>
      <c r="J20" s="191"/>
    </row>
    <row r="21" spans="2:10" ht="344.25">
      <c r="B21" s="180" t="s">
        <v>82</v>
      </c>
      <c r="C21" s="181" t="s">
        <v>621</v>
      </c>
      <c r="D21" s="181" t="s">
        <v>622</v>
      </c>
      <c r="E21" s="181" t="s">
        <v>623</v>
      </c>
      <c r="F21" s="180" t="s">
        <v>571</v>
      </c>
      <c r="G21" s="180">
        <v>100</v>
      </c>
      <c r="H21" s="181" t="s">
        <v>624</v>
      </c>
      <c r="I21" s="181" t="s">
        <v>625</v>
      </c>
      <c r="J21" s="181" t="s">
        <v>580</v>
      </c>
    </row>
    <row r="22" spans="2:10" ht="178.5">
      <c r="B22" s="180" t="s">
        <v>84</v>
      </c>
      <c r="C22" s="181" t="s">
        <v>621</v>
      </c>
      <c r="D22" s="181" t="s">
        <v>626</v>
      </c>
      <c r="E22" s="181" t="s">
        <v>627</v>
      </c>
      <c r="F22" s="180" t="s">
        <v>628</v>
      </c>
      <c r="G22" s="180">
        <v>0</v>
      </c>
      <c r="H22" s="181" t="s">
        <v>629</v>
      </c>
      <c r="I22" s="181" t="s">
        <v>630</v>
      </c>
      <c r="J22" s="181"/>
    </row>
    <row r="23" spans="2:10" ht="191.25">
      <c r="B23" s="180" t="s">
        <v>86</v>
      </c>
      <c r="C23" s="181" t="s">
        <v>621</v>
      </c>
      <c r="D23" s="181" t="s">
        <v>631</v>
      </c>
      <c r="E23" s="181" t="s">
        <v>632</v>
      </c>
      <c r="F23" s="180" t="s">
        <v>628</v>
      </c>
      <c r="G23" s="180">
        <v>0</v>
      </c>
      <c r="H23" s="181" t="s">
        <v>633</v>
      </c>
      <c r="I23" s="181" t="s">
        <v>634</v>
      </c>
      <c r="J23" s="181"/>
    </row>
    <row r="24" spans="2:10" ht="178.5">
      <c r="B24" s="180" t="s">
        <v>88</v>
      </c>
      <c r="C24" s="181" t="s">
        <v>621</v>
      </c>
      <c r="D24" s="181" t="s">
        <v>635</v>
      </c>
      <c r="E24" s="181" t="s">
        <v>636</v>
      </c>
      <c r="F24" s="180" t="s">
        <v>571</v>
      </c>
      <c r="G24" s="180">
        <v>100</v>
      </c>
      <c r="H24" s="181" t="s">
        <v>637</v>
      </c>
      <c r="I24" s="181" t="s">
        <v>638</v>
      </c>
      <c r="J24" s="181" t="s">
        <v>639</v>
      </c>
    </row>
    <row r="25" spans="2:10" s="1" customFormat="1" ht="15">
      <c r="B25" s="190" t="s">
        <v>90</v>
      </c>
      <c r="C25" s="191" t="s">
        <v>586</v>
      </c>
      <c r="D25" s="191" t="s">
        <v>499</v>
      </c>
      <c r="E25" s="191"/>
      <c r="F25" s="190"/>
      <c r="G25" s="192"/>
      <c r="H25" s="191"/>
      <c r="I25" s="191"/>
      <c r="J25" s="191"/>
    </row>
    <row r="26" spans="2:10" ht="242.25">
      <c r="B26" s="180" t="s">
        <v>92</v>
      </c>
      <c r="C26" s="181" t="s">
        <v>586</v>
      </c>
      <c r="D26" s="181" t="s">
        <v>640</v>
      </c>
      <c r="E26" s="181" t="s">
        <v>641</v>
      </c>
      <c r="F26" s="180" t="s">
        <v>571</v>
      </c>
      <c r="G26" s="180">
        <v>100</v>
      </c>
      <c r="H26" s="181" t="s">
        <v>642</v>
      </c>
      <c r="I26" s="181" t="s">
        <v>643</v>
      </c>
      <c r="J26" s="181" t="s">
        <v>580</v>
      </c>
    </row>
    <row r="27" spans="2:10" ht="191.25">
      <c r="B27" s="180" t="s">
        <v>94</v>
      </c>
      <c r="C27" s="181" t="s">
        <v>586</v>
      </c>
      <c r="D27" s="181" t="s">
        <v>644</v>
      </c>
      <c r="E27" s="181" t="s">
        <v>645</v>
      </c>
      <c r="F27" s="180" t="s">
        <v>583</v>
      </c>
      <c r="G27" s="180">
        <v>0</v>
      </c>
      <c r="H27" s="181" t="s">
        <v>646</v>
      </c>
      <c r="I27" s="181" t="s">
        <v>647</v>
      </c>
      <c r="J27" s="181" t="s">
        <v>580</v>
      </c>
    </row>
    <row r="28" spans="2:10" ht="178.5">
      <c r="B28" s="180" t="s">
        <v>96</v>
      </c>
      <c r="C28" s="181" t="s">
        <v>586</v>
      </c>
      <c r="D28" s="181" t="s">
        <v>648</v>
      </c>
      <c r="E28" s="181" t="s">
        <v>649</v>
      </c>
      <c r="F28" s="180" t="s">
        <v>583</v>
      </c>
      <c r="G28" s="180">
        <v>0</v>
      </c>
      <c r="H28" s="181" t="s">
        <v>650</v>
      </c>
      <c r="I28" s="181" t="s">
        <v>651</v>
      </c>
      <c r="J28" s="181" t="s">
        <v>580</v>
      </c>
    </row>
    <row r="29" spans="2:10">
      <c r="B29" s="190" t="s">
        <v>98</v>
      </c>
      <c r="C29" s="191" t="s">
        <v>621</v>
      </c>
      <c r="D29" s="191" t="s">
        <v>506</v>
      </c>
      <c r="E29" s="191"/>
      <c r="F29" s="190"/>
      <c r="G29" s="192"/>
      <c r="H29" s="191"/>
      <c r="I29" s="191"/>
      <c r="J29" s="191"/>
    </row>
    <row r="30" spans="2:10" ht="165.75">
      <c r="B30" s="180" t="s">
        <v>100</v>
      </c>
      <c r="C30" s="181" t="s">
        <v>621</v>
      </c>
      <c r="D30" s="181" t="s">
        <v>652</v>
      </c>
      <c r="E30" s="181" t="s">
        <v>653</v>
      </c>
      <c r="F30" s="180" t="s">
        <v>571</v>
      </c>
      <c r="G30" s="180">
        <v>100</v>
      </c>
      <c r="H30" s="181" t="s">
        <v>654</v>
      </c>
      <c r="I30" s="181" t="s">
        <v>655</v>
      </c>
      <c r="J30" s="181" t="s">
        <v>580</v>
      </c>
    </row>
    <row r="31" spans="2:10" ht="153">
      <c r="B31" s="197" t="s">
        <v>102</v>
      </c>
      <c r="C31" s="198" t="s">
        <v>621</v>
      </c>
      <c r="D31" s="198" t="s">
        <v>656</v>
      </c>
      <c r="E31" s="198" t="s">
        <v>657</v>
      </c>
      <c r="F31" s="197" t="s">
        <v>571</v>
      </c>
      <c r="G31" s="197">
        <v>100</v>
      </c>
      <c r="H31" s="198" t="s">
        <v>658</v>
      </c>
      <c r="I31" s="198" t="s">
        <v>659</v>
      </c>
      <c r="J31" s="198" t="s">
        <v>580</v>
      </c>
    </row>
    <row r="32" spans="2:10" ht="153">
      <c r="B32" s="197" t="s">
        <v>104</v>
      </c>
      <c r="C32" s="198" t="s">
        <v>621</v>
      </c>
      <c r="D32" s="198" t="s">
        <v>660</v>
      </c>
      <c r="E32" s="198" t="s">
        <v>661</v>
      </c>
      <c r="F32" s="197" t="s">
        <v>571</v>
      </c>
      <c r="G32" s="197">
        <v>100</v>
      </c>
      <c r="H32" s="198" t="s">
        <v>662</v>
      </c>
      <c r="I32" s="198" t="s">
        <v>663</v>
      </c>
      <c r="J32" s="198" t="s">
        <v>580</v>
      </c>
    </row>
    <row r="33" spans="2:10" ht="165.75">
      <c r="B33" s="180" t="s">
        <v>106</v>
      </c>
      <c r="C33" s="181" t="s">
        <v>621</v>
      </c>
      <c r="D33" s="181" t="s">
        <v>664</v>
      </c>
      <c r="E33" s="181" t="s">
        <v>665</v>
      </c>
      <c r="F33" s="180" t="s">
        <v>571</v>
      </c>
      <c r="G33" s="180">
        <v>100</v>
      </c>
      <c r="H33" s="181" t="s">
        <v>666</v>
      </c>
      <c r="I33" s="181" t="s">
        <v>667</v>
      </c>
      <c r="J33" s="181"/>
    </row>
    <row r="34" spans="2:10">
      <c r="B34" s="190" t="s">
        <v>108</v>
      </c>
      <c r="C34" s="191" t="s">
        <v>586</v>
      </c>
      <c r="D34" s="191" t="s">
        <v>513</v>
      </c>
      <c r="E34" s="191"/>
      <c r="F34" s="190"/>
      <c r="G34" s="192"/>
      <c r="H34" s="191"/>
      <c r="I34" s="191"/>
      <c r="J34" s="191"/>
    </row>
    <row r="35" spans="2:10" ht="178.5">
      <c r="B35" s="197" t="s">
        <v>110</v>
      </c>
      <c r="C35" s="198" t="s">
        <v>586</v>
      </c>
      <c r="D35" s="198" t="s">
        <v>668</v>
      </c>
      <c r="E35" s="198" t="s">
        <v>669</v>
      </c>
      <c r="F35" s="197" t="s">
        <v>571</v>
      </c>
      <c r="G35" s="197">
        <v>100</v>
      </c>
      <c r="H35" s="198" t="s">
        <v>670</v>
      </c>
      <c r="I35" s="198" t="s">
        <v>671</v>
      </c>
      <c r="J35" s="198" t="s">
        <v>580</v>
      </c>
    </row>
    <row r="36" spans="2:10" ht="178.5">
      <c r="B36" s="197" t="s">
        <v>112</v>
      </c>
      <c r="C36" s="198" t="s">
        <v>586</v>
      </c>
      <c r="D36" s="198" t="s">
        <v>672</v>
      </c>
      <c r="E36" s="198" t="s">
        <v>673</v>
      </c>
      <c r="F36" s="197" t="s">
        <v>571</v>
      </c>
      <c r="G36" s="197">
        <v>100</v>
      </c>
      <c r="H36" s="198" t="s">
        <v>674</v>
      </c>
      <c r="I36" s="198" t="s">
        <v>675</v>
      </c>
      <c r="J36" s="198" t="s">
        <v>676</v>
      </c>
    </row>
    <row r="37" spans="2:10" ht="178.5">
      <c r="B37" s="180" t="s">
        <v>114</v>
      </c>
      <c r="C37" s="181" t="s">
        <v>586</v>
      </c>
      <c r="D37" s="181" t="s">
        <v>677</v>
      </c>
      <c r="E37" s="181" t="s">
        <v>678</v>
      </c>
      <c r="F37" s="180" t="s">
        <v>571</v>
      </c>
      <c r="G37" s="180">
        <v>100</v>
      </c>
      <c r="H37" s="181" t="s">
        <v>679</v>
      </c>
      <c r="I37" s="181" t="s">
        <v>680</v>
      </c>
      <c r="J37" s="181" t="s">
        <v>606</v>
      </c>
    </row>
    <row r="38" spans="2:10">
      <c r="B38" s="190" t="s">
        <v>116</v>
      </c>
      <c r="C38" s="191" t="s">
        <v>621</v>
      </c>
      <c r="D38" s="191" t="s">
        <v>520</v>
      </c>
      <c r="E38" s="191"/>
      <c r="F38" s="190"/>
      <c r="G38" s="192"/>
      <c r="H38" s="191"/>
      <c r="I38" s="191"/>
      <c r="J38" s="191"/>
    </row>
    <row r="39" spans="2:10" ht="191.25">
      <c r="B39" s="180" t="s">
        <v>118</v>
      </c>
      <c r="C39" s="181" t="s">
        <v>621</v>
      </c>
      <c r="D39" s="181" t="s">
        <v>681</v>
      </c>
      <c r="E39" s="181" t="s">
        <v>682</v>
      </c>
      <c r="F39" s="180" t="s">
        <v>628</v>
      </c>
      <c r="G39" s="180">
        <v>20</v>
      </c>
      <c r="H39" s="181" t="s">
        <v>683</v>
      </c>
      <c r="I39" s="181" t="s">
        <v>684</v>
      </c>
      <c r="J39" s="181"/>
    </row>
    <row r="40" spans="2:10" ht="153">
      <c r="B40" s="180" t="s">
        <v>120</v>
      </c>
      <c r="C40" s="181" t="s">
        <v>621</v>
      </c>
      <c r="D40" s="181" t="s">
        <v>685</v>
      </c>
      <c r="E40" s="181" t="s">
        <v>686</v>
      </c>
      <c r="F40" s="180" t="s">
        <v>571</v>
      </c>
      <c r="G40" s="180">
        <v>100</v>
      </c>
      <c r="H40" s="181" t="s">
        <v>687</v>
      </c>
      <c r="I40" s="181" t="s">
        <v>688</v>
      </c>
      <c r="J40" s="181" t="s">
        <v>580</v>
      </c>
    </row>
    <row r="41" spans="2:10">
      <c r="B41" s="201" t="s">
        <v>122</v>
      </c>
      <c r="C41" s="206" t="s">
        <v>586</v>
      </c>
      <c r="D41" s="206" t="s">
        <v>530</v>
      </c>
      <c r="E41" s="191"/>
      <c r="F41" s="190"/>
      <c r="G41" s="192"/>
      <c r="H41" s="191"/>
      <c r="I41" s="191"/>
      <c r="J41" s="191"/>
    </row>
    <row r="42" spans="2:10" ht="165.75">
      <c r="B42" s="180" t="s">
        <v>124</v>
      </c>
      <c r="C42" s="181" t="s">
        <v>586</v>
      </c>
      <c r="D42" s="181" t="s">
        <v>689</v>
      </c>
      <c r="E42" s="181" t="s">
        <v>690</v>
      </c>
      <c r="F42" s="180" t="s">
        <v>628</v>
      </c>
      <c r="G42" s="180">
        <v>0</v>
      </c>
      <c r="H42" s="181" t="s">
        <v>691</v>
      </c>
      <c r="I42" s="181" t="s">
        <v>692</v>
      </c>
      <c r="J42" s="181"/>
    </row>
    <row r="43" spans="2:10" ht="191.25">
      <c r="B43" s="180" t="s">
        <v>126</v>
      </c>
      <c r="C43" s="181" t="s">
        <v>586</v>
      </c>
      <c r="D43" s="181" t="s">
        <v>693</v>
      </c>
      <c r="E43" s="181" t="s">
        <v>694</v>
      </c>
      <c r="F43" s="180" t="s">
        <v>589</v>
      </c>
      <c r="G43" s="180">
        <v>50</v>
      </c>
      <c r="H43" s="181" t="s">
        <v>695</v>
      </c>
      <c r="I43" s="181" t="s">
        <v>696</v>
      </c>
      <c r="J43" s="181"/>
    </row>
    <row r="44" spans="2:10">
      <c r="B44" s="190" t="s">
        <v>128</v>
      </c>
      <c r="C44" s="191" t="s">
        <v>621</v>
      </c>
      <c r="D44" s="191" t="s">
        <v>535</v>
      </c>
      <c r="E44" s="191"/>
      <c r="F44" s="190"/>
      <c r="G44" s="192"/>
      <c r="H44" s="191"/>
      <c r="I44" s="191"/>
      <c r="J44" s="191"/>
    </row>
    <row r="45" spans="2:10" ht="191.25">
      <c r="B45" s="180" t="s">
        <v>130</v>
      </c>
      <c r="C45" s="181" t="s">
        <v>621</v>
      </c>
      <c r="D45" s="181" t="s">
        <v>697</v>
      </c>
      <c r="E45" s="181" t="s">
        <v>698</v>
      </c>
      <c r="F45" s="180" t="s">
        <v>571</v>
      </c>
      <c r="G45" s="180">
        <v>100</v>
      </c>
      <c r="H45" s="181" t="s">
        <v>699</v>
      </c>
      <c r="I45" s="181" t="s">
        <v>700</v>
      </c>
      <c r="J45" s="181" t="s">
        <v>580</v>
      </c>
    </row>
    <row r="46" spans="2:10">
      <c r="B46" s="190" t="s">
        <v>132</v>
      </c>
      <c r="C46" s="191" t="s">
        <v>586</v>
      </c>
      <c r="D46" s="191" t="s">
        <v>539</v>
      </c>
      <c r="E46" s="191"/>
      <c r="F46" s="190"/>
      <c r="G46" s="192"/>
      <c r="H46" s="191"/>
      <c r="I46" s="191"/>
      <c r="J46" s="191"/>
    </row>
    <row r="47" spans="2:10" ht="178.5">
      <c r="B47" s="180" t="s">
        <v>134</v>
      </c>
      <c r="C47" s="181" t="s">
        <v>586</v>
      </c>
      <c r="D47" s="181" t="s">
        <v>701</v>
      </c>
      <c r="E47" s="181" t="s">
        <v>702</v>
      </c>
      <c r="F47" s="180" t="s">
        <v>589</v>
      </c>
      <c r="G47" s="180">
        <v>50</v>
      </c>
      <c r="H47" s="181" t="s">
        <v>703</v>
      </c>
      <c r="I47" s="181" t="s">
        <v>704</v>
      </c>
      <c r="J47" s="181" t="s">
        <v>705</v>
      </c>
    </row>
    <row r="48" spans="2:10" ht="127.5">
      <c r="B48" s="180" t="s">
        <v>136</v>
      </c>
      <c r="C48" s="181" t="s">
        <v>586</v>
      </c>
      <c r="D48" s="181" t="s">
        <v>706</v>
      </c>
      <c r="E48" s="181" t="s">
        <v>707</v>
      </c>
      <c r="F48" s="180" t="s">
        <v>589</v>
      </c>
      <c r="G48" s="180">
        <v>50</v>
      </c>
      <c r="H48" s="181" t="s">
        <v>708</v>
      </c>
      <c r="I48" s="181" t="s">
        <v>709</v>
      </c>
      <c r="J48" s="181" t="s">
        <v>705</v>
      </c>
    </row>
    <row r="49" spans="2:10" ht="140.25">
      <c r="B49" s="180" t="s">
        <v>138</v>
      </c>
      <c r="C49" s="181" t="s">
        <v>710</v>
      </c>
      <c r="D49" s="181" t="s">
        <v>711</v>
      </c>
      <c r="E49" s="181" t="s">
        <v>712</v>
      </c>
      <c r="F49" s="180" t="s">
        <v>571</v>
      </c>
      <c r="G49" s="180" t="s">
        <v>45</v>
      </c>
      <c r="H49" s="181" t="s">
        <v>713</v>
      </c>
      <c r="I49" s="181" t="s">
        <v>714</v>
      </c>
      <c r="J49" s="181" t="s">
        <v>715</v>
      </c>
    </row>
    <row r="50" spans="2:10" ht="127.5">
      <c r="B50" s="180" t="s">
        <v>140</v>
      </c>
      <c r="C50" s="181" t="s">
        <v>710</v>
      </c>
      <c r="D50" s="181" t="s">
        <v>716</v>
      </c>
      <c r="E50" s="181" t="s">
        <v>717</v>
      </c>
      <c r="F50" s="180" t="s">
        <v>628</v>
      </c>
      <c r="G50" s="180" t="s">
        <v>45</v>
      </c>
      <c r="H50" s="181" t="s">
        <v>718</v>
      </c>
      <c r="I50" s="181" t="s">
        <v>719</v>
      </c>
      <c r="J50" s="181" t="s">
        <v>705</v>
      </c>
    </row>
    <row r="51" spans="2:10">
      <c r="B51" s="182">
        <v>1.2</v>
      </c>
      <c r="C51" s="183" t="s">
        <v>568</v>
      </c>
      <c r="D51" s="183" t="s">
        <v>460</v>
      </c>
      <c r="E51" s="183"/>
      <c r="F51" s="182"/>
      <c r="G51" s="184"/>
      <c r="H51" s="183"/>
      <c r="I51" s="183"/>
      <c r="J51" s="183"/>
    </row>
    <row r="52" spans="2:10" ht="204">
      <c r="B52" s="180" t="s">
        <v>142</v>
      </c>
      <c r="C52" s="181" t="s">
        <v>575</v>
      </c>
      <c r="D52" s="181" t="s">
        <v>720</v>
      </c>
      <c r="E52" s="181" t="s">
        <v>721</v>
      </c>
      <c r="F52" s="180" t="s">
        <v>571</v>
      </c>
      <c r="G52" s="180" t="s">
        <v>45</v>
      </c>
      <c r="H52" s="181" t="s">
        <v>722</v>
      </c>
      <c r="I52" s="181" t="s">
        <v>723</v>
      </c>
      <c r="J52" s="181" t="s">
        <v>580</v>
      </c>
    </row>
    <row r="53" spans="2:10">
      <c r="B53" s="190" t="s">
        <v>144</v>
      </c>
      <c r="C53" s="191" t="s">
        <v>586</v>
      </c>
      <c r="D53" s="191" t="s">
        <v>468</v>
      </c>
      <c r="E53" s="191"/>
      <c r="F53" s="190"/>
      <c r="G53" s="192"/>
      <c r="H53" s="191"/>
      <c r="I53" s="191"/>
      <c r="J53" s="191"/>
    </row>
    <row r="54" spans="2:10" ht="140.25">
      <c r="B54" s="180" t="s">
        <v>146</v>
      </c>
      <c r="C54" s="181" t="s">
        <v>586</v>
      </c>
      <c r="D54" s="181" t="s">
        <v>724</v>
      </c>
      <c r="E54" s="181" t="s">
        <v>725</v>
      </c>
      <c r="F54" s="180" t="s">
        <v>589</v>
      </c>
      <c r="G54" s="180">
        <v>80</v>
      </c>
      <c r="H54" s="181" t="s">
        <v>726</v>
      </c>
      <c r="I54" s="181" t="s">
        <v>727</v>
      </c>
      <c r="J54" s="181" t="s">
        <v>728</v>
      </c>
    </row>
    <row r="55" spans="2:10" ht="165.75">
      <c r="B55" s="180" t="s">
        <v>148</v>
      </c>
      <c r="C55" s="181" t="s">
        <v>586</v>
      </c>
      <c r="D55" s="181" t="s">
        <v>729</v>
      </c>
      <c r="E55" s="181" t="s">
        <v>730</v>
      </c>
      <c r="F55" s="180" t="s">
        <v>571</v>
      </c>
      <c r="G55" s="180">
        <v>100</v>
      </c>
      <c r="H55" s="181" t="s">
        <v>731</v>
      </c>
      <c r="I55" s="181" t="s">
        <v>732</v>
      </c>
      <c r="J55" s="181" t="s">
        <v>733</v>
      </c>
    </row>
    <row r="56" spans="2:10" ht="242.25">
      <c r="B56" s="180" t="s">
        <v>150</v>
      </c>
      <c r="C56" s="181" t="s">
        <v>586</v>
      </c>
      <c r="D56" s="181" t="s">
        <v>734</v>
      </c>
      <c r="E56" s="181" t="s">
        <v>735</v>
      </c>
      <c r="F56" s="180" t="s">
        <v>589</v>
      </c>
      <c r="G56" s="180">
        <v>90</v>
      </c>
      <c r="H56" s="181" t="s">
        <v>736</v>
      </c>
      <c r="I56" s="181" t="s">
        <v>737</v>
      </c>
      <c r="J56" s="181"/>
    </row>
    <row r="57" spans="2:10">
      <c r="B57" s="190" t="s">
        <v>152</v>
      </c>
      <c r="C57" s="191" t="s">
        <v>586</v>
      </c>
      <c r="D57" s="191" t="s">
        <v>483</v>
      </c>
      <c r="E57" s="191"/>
      <c r="F57" s="190"/>
      <c r="G57" s="192"/>
      <c r="H57" s="191"/>
      <c r="I57" s="191"/>
      <c r="J57" s="191"/>
    </row>
    <row r="58" spans="2:10" ht="127.5">
      <c r="B58" s="180" t="s">
        <v>154</v>
      </c>
      <c r="C58" s="181" t="s">
        <v>586</v>
      </c>
      <c r="D58" s="181" t="s">
        <v>738</v>
      </c>
      <c r="E58" s="181" t="s">
        <v>739</v>
      </c>
      <c r="F58" s="180" t="s">
        <v>571</v>
      </c>
      <c r="G58" s="180">
        <v>100</v>
      </c>
      <c r="H58" s="181" t="s">
        <v>740</v>
      </c>
      <c r="I58" s="181" t="s">
        <v>741</v>
      </c>
      <c r="J58" s="181"/>
    </row>
    <row r="59" spans="2:10" ht="140.25">
      <c r="B59" s="180" t="s">
        <v>156</v>
      </c>
      <c r="C59" s="181" t="s">
        <v>586</v>
      </c>
      <c r="D59" s="181" t="s">
        <v>742</v>
      </c>
      <c r="E59" s="181" t="s">
        <v>743</v>
      </c>
      <c r="F59" s="180" t="s">
        <v>571</v>
      </c>
      <c r="G59" s="180">
        <v>100</v>
      </c>
      <c r="H59" s="181" t="s">
        <v>744</v>
      </c>
      <c r="I59" s="181" t="s">
        <v>745</v>
      </c>
      <c r="J59" s="181" t="s">
        <v>746</v>
      </c>
    </row>
    <row r="60" spans="2:10" ht="229.5">
      <c r="B60" s="180" t="s">
        <v>158</v>
      </c>
      <c r="C60" s="181" t="s">
        <v>586</v>
      </c>
      <c r="D60" s="181" t="s">
        <v>747</v>
      </c>
      <c r="E60" s="181" t="s">
        <v>748</v>
      </c>
      <c r="F60" s="180" t="s">
        <v>628</v>
      </c>
      <c r="G60" s="180">
        <v>80</v>
      </c>
      <c r="H60" s="181" t="s">
        <v>749</v>
      </c>
      <c r="I60" s="181" t="s">
        <v>750</v>
      </c>
      <c r="J60" s="181" t="s">
        <v>746</v>
      </c>
    </row>
    <row r="61" spans="2:10">
      <c r="B61" s="190" t="s">
        <v>160</v>
      </c>
      <c r="C61" s="191" t="s">
        <v>621</v>
      </c>
      <c r="D61" s="191" t="s">
        <v>493</v>
      </c>
      <c r="E61" s="191"/>
      <c r="F61" s="190"/>
      <c r="G61" s="192"/>
      <c r="H61" s="191"/>
      <c r="I61" s="191"/>
      <c r="J61" s="191"/>
    </row>
    <row r="62" spans="2:10" ht="153">
      <c r="B62" s="180" t="s">
        <v>162</v>
      </c>
      <c r="C62" s="181" t="s">
        <v>621</v>
      </c>
      <c r="D62" s="181" t="s">
        <v>751</v>
      </c>
      <c r="E62" s="181" t="s">
        <v>752</v>
      </c>
      <c r="F62" s="180" t="s">
        <v>571</v>
      </c>
      <c r="G62" s="180">
        <v>100</v>
      </c>
      <c r="H62" s="181" t="s">
        <v>753</v>
      </c>
      <c r="I62" s="181" t="s">
        <v>754</v>
      </c>
      <c r="J62" s="181" t="s">
        <v>580</v>
      </c>
    </row>
    <row r="63" spans="2:10">
      <c r="B63" s="190" t="s">
        <v>164</v>
      </c>
      <c r="C63" s="191" t="s">
        <v>586</v>
      </c>
      <c r="D63" s="191" t="s">
        <v>500</v>
      </c>
      <c r="E63" s="191"/>
      <c r="F63" s="190"/>
      <c r="G63" s="192"/>
      <c r="H63" s="191"/>
      <c r="I63" s="191"/>
      <c r="J63" s="191"/>
    </row>
    <row r="64" spans="2:10" ht="140.25">
      <c r="B64" s="180" t="s">
        <v>166</v>
      </c>
      <c r="C64" s="181" t="s">
        <v>586</v>
      </c>
      <c r="D64" s="181" t="s">
        <v>755</v>
      </c>
      <c r="E64" s="181" t="s">
        <v>756</v>
      </c>
      <c r="F64" s="180" t="s">
        <v>589</v>
      </c>
      <c r="G64" s="180">
        <v>80</v>
      </c>
      <c r="H64" s="181" t="s">
        <v>757</v>
      </c>
      <c r="I64" s="181" t="s">
        <v>758</v>
      </c>
      <c r="J64" s="181" t="s">
        <v>759</v>
      </c>
    </row>
    <row r="65" spans="2:10" ht="178.5">
      <c r="B65" s="180" t="s">
        <v>168</v>
      </c>
      <c r="C65" s="181" t="s">
        <v>586</v>
      </c>
      <c r="D65" s="181" t="s">
        <v>760</v>
      </c>
      <c r="E65" s="181" t="s">
        <v>761</v>
      </c>
      <c r="F65" s="180" t="s">
        <v>571</v>
      </c>
      <c r="G65" s="180">
        <v>100</v>
      </c>
      <c r="H65" s="181" t="s">
        <v>762</v>
      </c>
      <c r="I65" s="181" t="s">
        <v>763</v>
      </c>
      <c r="J65" s="181" t="s">
        <v>764</v>
      </c>
    </row>
    <row r="66" spans="2:10" ht="178.5">
      <c r="B66" s="180" t="s">
        <v>170</v>
      </c>
      <c r="C66" s="181" t="s">
        <v>586</v>
      </c>
      <c r="D66" s="181" t="s">
        <v>765</v>
      </c>
      <c r="E66" s="181" t="s">
        <v>766</v>
      </c>
      <c r="F66" s="180" t="s">
        <v>589</v>
      </c>
      <c r="G66" s="180">
        <v>80</v>
      </c>
      <c r="H66" s="181" t="s">
        <v>726</v>
      </c>
      <c r="I66" s="181" t="s">
        <v>767</v>
      </c>
      <c r="J66" s="181"/>
    </row>
    <row r="67" spans="2:10">
      <c r="B67" s="190" t="s">
        <v>172</v>
      </c>
      <c r="C67" s="191" t="s">
        <v>621</v>
      </c>
      <c r="D67" s="191" t="s">
        <v>173</v>
      </c>
      <c r="E67" s="191"/>
      <c r="F67" s="190"/>
      <c r="G67" s="192"/>
      <c r="H67" s="191"/>
      <c r="I67" s="191"/>
      <c r="J67" s="191"/>
    </row>
    <row r="68" spans="2:10" ht="153">
      <c r="B68" s="180" t="s">
        <v>174</v>
      </c>
      <c r="C68" s="181" t="s">
        <v>621</v>
      </c>
      <c r="D68" s="181" t="s">
        <v>768</v>
      </c>
      <c r="E68" s="181" t="s">
        <v>769</v>
      </c>
      <c r="F68" s="180" t="s">
        <v>571</v>
      </c>
      <c r="G68" s="180">
        <v>100</v>
      </c>
      <c r="H68" s="181" t="s">
        <v>770</v>
      </c>
      <c r="I68" s="181" t="s">
        <v>771</v>
      </c>
      <c r="J68" s="181" t="s">
        <v>580</v>
      </c>
    </row>
    <row r="69" spans="2:10" ht="153">
      <c r="B69" s="180" t="s">
        <v>176</v>
      </c>
      <c r="C69" s="181" t="s">
        <v>621</v>
      </c>
      <c r="D69" s="181" t="s">
        <v>772</v>
      </c>
      <c r="E69" s="181" t="s">
        <v>773</v>
      </c>
      <c r="F69" s="180" t="s">
        <v>571</v>
      </c>
      <c r="G69" s="180">
        <v>100</v>
      </c>
      <c r="H69" s="181" t="s">
        <v>774</v>
      </c>
      <c r="I69" s="181" t="s">
        <v>775</v>
      </c>
      <c r="J69" s="181" t="s">
        <v>580</v>
      </c>
    </row>
    <row r="70" spans="2:10" ht="165.75">
      <c r="B70" s="180" t="s">
        <v>178</v>
      </c>
      <c r="C70" s="181" t="s">
        <v>621</v>
      </c>
      <c r="D70" s="181" t="s">
        <v>776</v>
      </c>
      <c r="E70" s="181" t="s">
        <v>777</v>
      </c>
      <c r="F70" s="180" t="s">
        <v>571</v>
      </c>
      <c r="G70" s="180">
        <v>100</v>
      </c>
      <c r="H70" s="181" t="s">
        <v>778</v>
      </c>
      <c r="I70" s="181" t="s">
        <v>779</v>
      </c>
      <c r="J70" s="181" t="s">
        <v>580</v>
      </c>
    </row>
    <row r="71" spans="2:10" ht="153">
      <c r="B71" s="180" t="s">
        <v>180</v>
      </c>
      <c r="C71" s="181" t="s">
        <v>621</v>
      </c>
      <c r="D71" s="181" t="s">
        <v>780</v>
      </c>
      <c r="E71" s="181" t="s">
        <v>781</v>
      </c>
      <c r="F71" s="180" t="s">
        <v>571</v>
      </c>
      <c r="G71" s="180">
        <v>100</v>
      </c>
      <c r="H71" s="181" t="s">
        <v>782</v>
      </c>
      <c r="I71" s="181" t="s">
        <v>783</v>
      </c>
      <c r="J71" s="181" t="s">
        <v>580</v>
      </c>
    </row>
    <row r="72" spans="2:10" ht="140.25">
      <c r="B72" s="180" t="s">
        <v>182</v>
      </c>
      <c r="C72" s="181" t="s">
        <v>621</v>
      </c>
      <c r="D72" s="181" t="s">
        <v>784</v>
      </c>
      <c r="E72" s="181" t="s">
        <v>785</v>
      </c>
      <c r="F72" s="180" t="s">
        <v>628</v>
      </c>
      <c r="G72" s="180">
        <v>0</v>
      </c>
      <c r="H72" s="181" t="s">
        <v>786</v>
      </c>
      <c r="I72" s="181" t="s">
        <v>787</v>
      </c>
      <c r="J72" s="181"/>
    </row>
    <row r="73" spans="2:10" ht="178.5">
      <c r="B73" s="180" t="s">
        <v>184</v>
      </c>
      <c r="C73" s="181" t="s">
        <v>575</v>
      </c>
      <c r="D73" s="181" t="s">
        <v>788</v>
      </c>
      <c r="E73" s="181" t="s">
        <v>789</v>
      </c>
      <c r="F73" s="180" t="s">
        <v>571</v>
      </c>
      <c r="G73" s="180" t="s">
        <v>45</v>
      </c>
      <c r="H73" s="181" t="s">
        <v>790</v>
      </c>
      <c r="I73" s="181" t="s">
        <v>791</v>
      </c>
      <c r="J73" s="181"/>
    </row>
    <row r="74" spans="2:10">
      <c r="B74" s="190" t="s">
        <v>186</v>
      </c>
      <c r="C74" s="191" t="s">
        <v>621</v>
      </c>
      <c r="D74" s="191" t="s">
        <v>514</v>
      </c>
      <c r="E74" s="191"/>
      <c r="F74" s="190"/>
      <c r="G74" s="192"/>
      <c r="H74" s="191"/>
      <c r="I74" s="191"/>
      <c r="J74" s="191"/>
    </row>
    <row r="75" spans="2:10" ht="216.75">
      <c r="B75" s="180" t="s">
        <v>188</v>
      </c>
      <c r="C75" s="181" t="s">
        <v>621</v>
      </c>
      <c r="D75" s="181" t="s">
        <v>792</v>
      </c>
      <c r="E75" s="181" t="s">
        <v>793</v>
      </c>
      <c r="F75" s="180" t="s">
        <v>628</v>
      </c>
      <c r="G75" s="180">
        <v>0</v>
      </c>
      <c r="H75" s="181" t="s">
        <v>794</v>
      </c>
      <c r="I75" s="181" t="s">
        <v>795</v>
      </c>
      <c r="J75" s="181"/>
    </row>
    <row r="76" spans="2:10" ht="153">
      <c r="B76" s="180" t="s">
        <v>190</v>
      </c>
      <c r="C76" s="181" t="s">
        <v>621</v>
      </c>
      <c r="D76" s="181" t="s">
        <v>796</v>
      </c>
      <c r="E76" s="181" t="s">
        <v>797</v>
      </c>
      <c r="F76" s="180" t="s">
        <v>628</v>
      </c>
      <c r="G76" s="180">
        <v>0</v>
      </c>
      <c r="H76" s="181" t="s">
        <v>798</v>
      </c>
      <c r="I76" s="181" t="s">
        <v>799</v>
      </c>
      <c r="J76" s="181"/>
    </row>
    <row r="77" spans="2:10" ht="153">
      <c r="B77" s="180" t="s">
        <v>192</v>
      </c>
      <c r="C77" s="181" t="s">
        <v>621</v>
      </c>
      <c r="D77" s="181" t="s">
        <v>800</v>
      </c>
      <c r="E77" s="181" t="s">
        <v>801</v>
      </c>
      <c r="F77" s="180" t="s">
        <v>571</v>
      </c>
      <c r="G77" s="180">
        <v>100</v>
      </c>
      <c r="H77" s="181" t="s">
        <v>802</v>
      </c>
      <c r="I77" s="181" t="s">
        <v>803</v>
      </c>
      <c r="J77" s="181"/>
    </row>
    <row r="78" spans="2:10">
      <c r="B78" s="190" t="s">
        <v>194</v>
      </c>
      <c r="C78" s="191" t="s">
        <v>586</v>
      </c>
      <c r="D78" s="191" t="s">
        <v>521</v>
      </c>
      <c r="E78" s="191"/>
      <c r="F78" s="190"/>
      <c r="G78" s="192"/>
      <c r="H78" s="191"/>
      <c r="I78" s="191"/>
      <c r="J78" s="191"/>
    </row>
    <row r="79" spans="2:10" ht="165.75">
      <c r="B79" s="180" t="s">
        <v>196</v>
      </c>
      <c r="C79" s="181" t="s">
        <v>586</v>
      </c>
      <c r="D79" s="181" t="s">
        <v>804</v>
      </c>
      <c r="E79" s="181" t="s">
        <v>805</v>
      </c>
      <c r="F79" s="180" t="s">
        <v>628</v>
      </c>
      <c r="G79" s="180">
        <v>0</v>
      </c>
      <c r="H79" s="181" t="s">
        <v>806</v>
      </c>
      <c r="I79" s="181" t="s">
        <v>807</v>
      </c>
      <c r="J79" s="181" t="s">
        <v>808</v>
      </c>
    </row>
    <row r="80" spans="2:10">
      <c r="B80" s="190" t="s">
        <v>198</v>
      </c>
      <c r="C80" s="191" t="s">
        <v>586</v>
      </c>
      <c r="D80" s="191" t="s">
        <v>531</v>
      </c>
      <c r="E80" s="191"/>
      <c r="F80" s="190"/>
      <c r="G80" s="192"/>
      <c r="H80" s="191"/>
      <c r="I80" s="191"/>
      <c r="J80" s="191"/>
    </row>
    <row r="81" spans="2:10" ht="178.5">
      <c r="B81" s="180" t="s">
        <v>200</v>
      </c>
      <c r="C81" s="181" t="s">
        <v>586</v>
      </c>
      <c r="D81" s="181" t="s">
        <v>809</v>
      </c>
      <c r="E81" s="181" t="s">
        <v>810</v>
      </c>
      <c r="F81" s="180" t="s">
        <v>589</v>
      </c>
      <c r="G81" s="180">
        <v>70</v>
      </c>
      <c r="H81" s="181" t="s">
        <v>811</v>
      </c>
      <c r="I81" s="181" t="s">
        <v>812</v>
      </c>
      <c r="J81" s="181" t="s">
        <v>813</v>
      </c>
    </row>
    <row r="82" spans="2:10" ht="191.25">
      <c r="B82" s="180" t="s">
        <v>202</v>
      </c>
      <c r="C82" s="181" t="s">
        <v>586</v>
      </c>
      <c r="D82" s="181" t="s">
        <v>814</v>
      </c>
      <c r="E82" s="181" t="s">
        <v>815</v>
      </c>
      <c r="F82" s="180" t="s">
        <v>589</v>
      </c>
      <c r="G82" s="180">
        <v>70</v>
      </c>
      <c r="H82" s="181" t="s">
        <v>816</v>
      </c>
      <c r="I82" s="181" t="s">
        <v>817</v>
      </c>
      <c r="J82" s="181" t="s">
        <v>818</v>
      </c>
    </row>
    <row r="83" spans="2:10">
      <c r="B83" s="182">
        <v>1.3</v>
      </c>
      <c r="C83" s="183" t="s">
        <v>568</v>
      </c>
      <c r="D83" s="183" t="s">
        <v>461</v>
      </c>
      <c r="E83" s="183"/>
      <c r="F83" s="182"/>
      <c r="G83" s="184"/>
      <c r="H83" s="183"/>
      <c r="I83" s="183"/>
      <c r="J83" s="183"/>
    </row>
    <row r="84" spans="2:10" ht="25.5">
      <c r="B84" s="190" t="s">
        <v>204</v>
      </c>
      <c r="C84" s="191" t="s">
        <v>621</v>
      </c>
      <c r="D84" s="191" t="s">
        <v>469</v>
      </c>
      <c r="E84" s="191"/>
      <c r="F84" s="190"/>
      <c r="G84" s="192"/>
      <c r="H84" s="191"/>
      <c r="I84" s="191"/>
      <c r="J84" s="191"/>
    </row>
    <row r="85" spans="2:10" ht="127.5">
      <c r="B85" s="180" t="s">
        <v>206</v>
      </c>
      <c r="C85" s="181" t="s">
        <v>621</v>
      </c>
      <c r="D85" s="181" t="s">
        <v>819</v>
      </c>
      <c r="E85" s="181" t="s">
        <v>820</v>
      </c>
      <c r="F85" s="180" t="s">
        <v>571</v>
      </c>
      <c r="G85" s="180">
        <v>100</v>
      </c>
      <c r="H85" s="181" t="s">
        <v>821</v>
      </c>
      <c r="I85" s="181" t="s">
        <v>822</v>
      </c>
      <c r="J85" s="181" t="s">
        <v>580</v>
      </c>
    </row>
    <row r="86" spans="2:10" ht="114.75">
      <c r="B86" s="180" t="s">
        <v>208</v>
      </c>
      <c r="C86" s="181" t="s">
        <v>621</v>
      </c>
      <c r="D86" s="181" t="s">
        <v>823</v>
      </c>
      <c r="E86" s="181" t="s">
        <v>824</v>
      </c>
      <c r="F86" s="180" t="s">
        <v>571</v>
      </c>
      <c r="G86" s="180">
        <v>100</v>
      </c>
      <c r="H86" s="181" t="s">
        <v>825</v>
      </c>
      <c r="I86" s="181" t="s">
        <v>826</v>
      </c>
      <c r="J86" s="181" t="s">
        <v>580</v>
      </c>
    </row>
    <row r="87" spans="2:10" ht="127.5">
      <c r="B87" s="180" t="s">
        <v>210</v>
      </c>
      <c r="C87" s="181" t="s">
        <v>621</v>
      </c>
      <c r="D87" s="181" t="s">
        <v>827</v>
      </c>
      <c r="E87" s="181" t="s">
        <v>828</v>
      </c>
      <c r="F87" s="180" t="s">
        <v>571</v>
      </c>
      <c r="G87" s="180">
        <v>100</v>
      </c>
      <c r="H87" s="181" t="s">
        <v>829</v>
      </c>
      <c r="I87" s="181" t="s">
        <v>822</v>
      </c>
      <c r="J87" s="181" t="s">
        <v>580</v>
      </c>
    </row>
    <row r="88" spans="2:10" ht="140.25">
      <c r="B88" s="180" t="s">
        <v>212</v>
      </c>
      <c r="C88" s="181" t="s">
        <v>621</v>
      </c>
      <c r="D88" s="181" t="s">
        <v>830</v>
      </c>
      <c r="E88" s="181" t="s">
        <v>831</v>
      </c>
      <c r="F88" s="180" t="s">
        <v>571</v>
      </c>
      <c r="G88" s="180">
        <v>100</v>
      </c>
      <c r="H88" s="181" t="s">
        <v>832</v>
      </c>
      <c r="I88" s="181" t="s">
        <v>833</v>
      </c>
      <c r="J88" s="181"/>
    </row>
    <row r="89" spans="2:10">
      <c r="B89" s="190" t="s">
        <v>214</v>
      </c>
      <c r="C89" s="191" t="s">
        <v>586</v>
      </c>
      <c r="D89" s="191" t="s">
        <v>484</v>
      </c>
      <c r="E89" s="191"/>
      <c r="F89" s="190"/>
      <c r="G89" s="192"/>
      <c r="H89" s="191"/>
      <c r="I89" s="191"/>
      <c r="J89" s="191"/>
    </row>
    <row r="90" spans="2:10" ht="127.5">
      <c r="B90" s="180" t="s">
        <v>216</v>
      </c>
      <c r="C90" s="181" t="s">
        <v>586</v>
      </c>
      <c r="D90" s="181" t="s">
        <v>834</v>
      </c>
      <c r="E90" s="181" t="s">
        <v>835</v>
      </c>
      <c r="F90" s="180" t="s">
        <v>628</v>
      </c>
      <c r="G90" s="180">
        <v>0</v>
      </c>
      <c r="H90" s="181" t="s">
        <v>836</v>
      </c>
      <c r="I90" s="181" t="s">
        <v>837</v>
      </c>
      <c r="J90" s="181" t="s">
        <v>580</v>
      </c>
    </row>
    <row r="91" spans="2:10" ht="127.5">
      <c r="B91" s="180" t="s">
        <v>218</v>
      </c>
      <c r="C91" s="181" t="s">
        <v>586</v>
      </c>
      <c r="D91" s="181" t="s">
        <v>838</v>
      </c>
      <c r="E91" s="181" t="s">
        <v>839</v>
      </c>
      <c r="F91" s="180" t="s">
        <v>628</v>
      </c>
      <c r="G91" s="180">
        <v>0</v>
      </c>
      <c r="H91" s="181" t="s">
        <v>840</v>
      </c>
      <c r="I91" s="181" t="s">
        <v>841</v>
      </c>
      <c r="J91" s="181"/>
    </row>
    <row r="92" spans="2:10">
      <c r="B92" s="201" t="s">
        <v>220</v>
      </c>
      <c r="C92" s="202" t="s">
        <v>621</v>
      </c>
      <c r="D92" s="202" t="s">
        <v>494</v>
      </c>
      <c r="E92" s="202"/>
      <c r="F92" s="201"/>
      <c r="G92" s="201"/>
      <c r="H92" s="202"/>
      <c r="I92" s="202"/>
      <c r="J92" s="202"/>
    </row>
    <row r="93" spans="2:10" ht="165.75">
      <c r="B93" s="180" t="s">
        <v>222</v>
      </c>
      <c r="C93" s="181" t="s">
        <v>621</v>
      </c>
      <c r="D93" s="181" t="s">
        <v>842</v>
      </c>
      <c r="E93" s="181" t="s">
        <v>843</v>
      </c>
      <c r="F93" s="180" t="s">
        <v>571</v>
      </c>
      <c r="G93" s="180">
        <v>100</v>
      </c>
      <c r="H93" s="181" t="s">
        <v>844</v>
      </c>
      <c r="I93" s="181" t="s">
        <v>826</v>
      </c>
      <c r="J93" s="181" t="s">
        <v>580</v>
      </c>
    </row>
    <row r="94" spans="2:10" ht="140.25">
      <c r="B94" s="180" t="s">
        <v>224</v>
      </c>
      <c r="C94" s="181" t="s">
        <v>621</v>
      </c>
      <c r="D94" s="181" t="s">
        <v>845</v>
      </c>
      <c r="E94" s="181" t="s">
        <v>846</v>
      </c>
      <c r="F94" s="180" t="s">
        <v>571</v>
      </c>
      <c r="G94" s="180">
        <v>100</v>
      </c>
      <c r="H94" s="181" t="s">
        <v>847</v>
      </c>
      <c r="I94" s="181" t="s">
        <v>826</v>
      </c>
      <c r="J94" s="181"/>
    </row>
    <row r="95" spans="2:10">
      <c r="B95" s="190" t="s">
        <v>226</v>
      </c>
      <c r="C95" s="191" t="s">
        <v>586</v>
      </c>
      <c r="D95" s="191" t="s">
        <v>501</v>
      </c>
      <c r="E95" s="191"/>
      <c r="F95" s="190"/>
      <c r="G95" s="192"/>
      <c r="H95" s="191"/>
      <c r="I95" s="191"/>
      <c r="J95" s="191"/>
    </row>
    <row r="96" spans="2:10" ht="153">
      <c r="B96" s="180" t="s">
        <v>228</v>
      </c>
      <c r="C96" s="181" t="s">
        <v>586</v>
      </c>
      <c r="D96" s="181" t="s">
        <v>848</v>
      </c>
      <c r="E96" s="181" t="s">
        <v>849</v>
      </c>
      <c r="F96" s="180" t="s">
        <v>628</v>
      </c>
      <c r="G96" s="180">
        <v>0</v>
      </c>
      <c r="H96" s="181" t="s">
        <v>850</v>
      </c>
      <c r="I96" s="181" t="s">
        <v>851</v>
      </c>
      <c r="J96" s="181"/>
    </row>
    <row r="97" spans="2:10">
      <c r="B97" s="190" t="s">
        <v>230</v>
      </c>
      <c r="C97" s="191" t="s">
        <v>621</v>
      </c>
      <c r="D97" s="191" t="s">
        <v>507</v>
      </c>
      <c r="E97" s="191"/>
      <c r="F97" s="190"/>
      <c r="G97" s="192"/>
      <c r="H97" s="191"/>
      <c r="I97" s="191"/>
      <c r="J97" s="191"/>
    </row>
    <row r="98" spans="2:10" ht="153">
      <c r="B98" s="180" t="s">
        <v>232</v>
      </c>
      <c r="C98" s="181" t="s">
        <v>621</v>
      </c>
      <c r="D98" s="181" t="s">
        <v>852</v>
      </c>
      <c r="E98" s="181" t="s">
        <v>853</v>
      </c>
      <c r="F98" s="180" t="s">
        <v>571</v>
      </c>
      <c r="G98" s="180">
        <v>100</v>
      </c>
      <c r="H98" s="181" t="s">
        <v>854</v>
      </c>
      <c r="I98" s="181" t="s">
        <v>855</v>
      </c>
      <c r="J98" s="181"/>
    </row>
    <row r="99" spans="2:10" ht="153">
      <c r="B99" s="180" t="s">
        <v>234</v>
      </c>
      <c r="C99" s="181" t="s">
        <v>621</v>
      </c>
      <c r="D99" s="181" t="s">
        <v>856</v>
      </c>
      <c r="E99" s="181" t="s">
        <v>857</v>
      </c>
      <c r="F99" s="180" t="s">
        <v>571</v>
      </c>
      <c r="G99" s="180">
        <v>100</v>
      </c>
      <c r="H99" s="181" t="s">
        <v>858</v>
      </c>
      <c r="I99" s="181" t="s">
        <v>859</v>
      </c>
      <c r="J99" s="181" t="s">
        <v>580</v>
      </c>
    </row>
    <row r="100" spans="2:10">
      <c r="B100" s="190" t="s">
        <v>236</v>
      </c>
      <c r="C100" s="191" t="s">
        <v>586</v>
      </c>
      <c r="D100" s="191" t="s">
        <v>515</v>
      </c>
      <c r="E100" s="191"/>
      <c r="F100" s="190"/>
      <c r="G100" s="192"/>
      <c r="H100" s="191"/>
      <c r="I100" s="191"/>
      <c r="J100" s="191"/>
    </row>
    <row r="101" spans="2:10" ht="178.5">
      <c r="B101" s="197" t="s">
        <v>238</v>
      </c>
      <c r="C101" s="198" t="s">
        <v>586</v>
      </c>
      <c r="D101" s="198" t="s">
        <v>860</v>
      </c>
      <c r="E101" s="198" t="s">
        <v>861</v>
      </c>
      <c r="F101" s="197" t="s">
        <v>862</v>
      </c>
      <c r="G101" s="197" t="s">
        <v>45</v>
      </c>
      <c r="H101" s="198" t="s">
        <v>863</v>
      </c>
      <c r="I101" s="198" t="s">
        <v>864</v>
      </c>
      <c r="J101" s="198" t="s">
        <v>580</v>
      </c>
    </row>
    <row r="102" spans="2:10" ht="25.5">
      <c r="B102" s="201" t="s">
        <v>240</v>
      </c>
      <c r="C102" s="202" t="s">
        <v>621</v>
      </c>
      <c r="D102" s="202" t="s">
        <v>522</v>
      </c>
      <c r="E102" s="202"/>
      <c r="F102" s="201"/>
      <c r="G102" s="201"/>
      <c r="H102" s="202"/>
      <c r="I102" s="202"/>
      <c r="J102" s="202"/>
    </row>
    <row r="103" spans="2:10" ht="204">
      <c r="B103" s="197" t="s">
        <v>242</v>
      </c>
      <c r="C103" s="198" t="s">
        <v>621</v>
      </c>
      <c r="D103" s="198" t="s">
        <v>865</v>
      </c>
      <c r="E103" s="198" t="s">
        <v>866</v>
      </c>
      <c r="F103" s="197" t="s">
        <v>571</v>
      </c>
      <c r="G103" s="197">
        <v>100</v>
      </c>
      <c r="H103" s="198" t="s">
        <v>867</v>
      </c>
      <c r="I103" s="198" t="s">
        <v>868</v>
      </c>
      <c r="J103" s="198"/>
    </row>
    <row r="104" spans="2:10" ht="191.25">
      <c r="B104" s="180" t="s">
        <v>244</v>
      </c>
      <c r="C104" s="181" t="s">
        <v>621</v>
      </c>
      <c r="D104" s="181" t="s">
        <v>869</v>
      </c>
      <c r="E104" s="181" t="s">
        <v>870</v>
      </c>
      <c r="F104" s="180" t="s">
        <v>571</v>
      </c>
      <c r="G104" s="180">
        <v>100</v>
      </c>
      <c r="H104" s="181" t="s">
        <v>871</v>
      </c>
      <c r="I104" s="181" t="s">
        <v>872</v>
      </c>
      <c r="J104" s="181"/>
    </row>
    <row r="105" spans="2:10">
      <c r="B105" s="182">
        <v>1.4</v>
      </c>
      <c r="C105" s="183" t="s">
        <v>568</v>
      </c>
      <c r="D105" s="183" t="s">
        <v>462</v>
      </c>
      <c r="E105" s="183"/>
      <c r="F105" s="182"/>
      <c r="G105" s="184"/>
      <c r="H105" s="183"/>
      <c r="I105" s="183"/>
      <c r="J105" s="183"/>
    </row>
    <row r="106" spans="2:10" ht="165.75">
      <c r="B106" s="197" t="s">
        <v>246</v>
      </c>
      <c r="C106" s="198" t="s">
        <v>575</v>
      </c>
      <c r="D106" s="198" t="s">
        <v>873</v>
      </c>
      <c r="E106" s="198" t="s">
        <v>874</v>
      </c>
      <c r="F106" s="197" t="s">
        <v>571</v>
      </c>
      <c r="G106" s="197" t="s">
        <v>45</v>
      </c>
      <c r="H106" s="198" t="s">
        <v>875</v>
      </c>
      <c r="I106" s="198" t="s">
        <v>876</v>
      </c>
      <c r="J106" s="198" t="s">
        <v>580</v>
      </c>
    </row>
    <row r="107" spans="2:10" ht="127.5">
      <c r="B107" s="199" t="s">
        <v>248</v>
      </c>
      <c r="C107" s="200" t="s">
        <v>575</v>
      </c>
      <c r="D107" s="200" t="s">
        <v>877</v>
      </c>
      <c r="E107" s="200" t="s">
        <v>878</v>
      </c>
      <c r="F107" s="199" t="s">
        <v>589</v>
      </c>
      <c r="G107" s="199" t="s">
        <v>45</v>
      </c>
      <c r="H107" s="200" t="s">
        <v>879</v>
      </c>
      <c r="I107" s="200" t="s">
        <v>880</v>
      </c>
      <c r="J107" s="200"/>
    </row>
    <row r="108" spans="2:10" ht="25.5">
      <c r="B108" s="192" t="s">
        <v>250</v>
      </c>
      <c r="C108" s="191" t="s">
        <v>621</v>
      </c>
      <c r="D108" s="191" t="s">
        <v>470</v>
      </c>
      <c r="E108" s="191"/>
      <c r="F108" s="192"/>
      <c r="G108" s="192"/>
      <c r="H108" s="191"/>
      <c r="I108" s="191"/>
      <c r="J108" s="191"/>
    </row>
    <row r="109" spans="2:10" ht="178.5">
      <c r="B109" s="197" t="s">
        <v>252</v>
      </c>
      <c r="C109" s="198" t="s">
        <v>621</v>
      </c>
      <c r="D109" s="198" t="s">
        <v>881</v>
      </c>
      <c r="E109" s="198" t="s">
        <v>882</v>
      </c>
      <c r="F109" s="197" t="s">
        <v>571</v>
      </c>
      <c r="G109" s="197">
        <v>100</v>
      </c>
      <c r="H109" s="198" t="s">
        <v>883</v>
      </c>
      <c r="I109" s="198" t="s">
        <v>884</v>
      </c>
      <c r="J109" s="198"/>
    </row>
    <row r="110" spans="2:10" ht="25.5">
      <c r="B110" s="192" t="s">
        <v>254</v>
      </c>
      <c r="C110" s="191" t="s">
        <v>586</v>
      </c>
      <c r="D110" s="191" t="s">
        <v>485</v>
      </c>
      <c r="E110" s="191"/>
      <c r="F110" s="192"/>
      <c r="G110" s="192"/>
      <c r="H110" s="191"/>
      <c r="I110" s="191"/>
      <c r="J110" s="191"/>
    </row>
    <row r="111" spans="2:10" ht="178.5">
      <c r="B111" s="197" t="s">
        <v>256</v>
      </c>
      <c r="C111" s="198" t="s">
        <v>586</v>
      </c>
      <c r="D111" s="198" t="s">
        <v>885</v>
      </c>
      <c r="E111" s="198" t="s">
        <v>886</v>
      </c>
      <c r="F111" s="197" t="s">
        <v>571</v>
      </c>
      <c r="G111" s="197">
        <v>100</v>
      </c>
      <c r="H111" s="198" t="s">
        <v>887</v>
      </c>
      <c r="I111" s="198" t="s">
        <v>888</v>
      </c>
      <c r="J111" s="198" t="s">
        <v>889</v>
      </c>
    </row>
    <row r="112" spans="2:10" ht="165.75">
      <c r="B112" s="180" t="s">
        <v>258</v>
      </c>
      <c r="C112" s="181" t="s">
        <v>586</v>
      </c>
      <c r="D112" s="181" t="s">
        <v>890</v>
      </c>
      <c r="E112" s="181" t="s">
        <v>891</v>
      </c>
      <c r="F112" s="180" t="s">
        <v>571</v>
      </c>
      <c r="G112" s="180">
        <v>100</v>
      </c>
      <c r="H112" s="181" t="s">
        <v>887</v>
      </c>
      <c r="I112" s="181" t="s">
        <v>892</v>
      </c>
      <c r="J112" s="181" t="s">
        <v>746</v>
      </c>
    </row>
    <row r="113" spans="2:10" ht="25.5">
      <c r="B113" s="192" t="s">
        <v>260</v>
      </c>
      <c r="C113" s="191" t="s">
        <v>621</v>
      </c>
      <c r="D113" s="191" t="s">
        <v>495</v>
      </c>
      <c r="E113" s="191"/>
      <c r="F113" s="192"/>
      <c r="G113" s="192"/>
      <c r="H113" s="191"/>
      <c r="I113" s="191"/>
      <c r="J113" s="191"/>
    </row>
    <row r="114" spans="2:10" ht="242.25">
      <c r="B114" s="197" t="s">
        <v>262</v>
      </c>
      <c r="C114" s="198" t="s">
        <v>621</v>
      </c>
      <c r="D114" s="198" t="s">
        <v>893</v>
      </c>
      <c r="E114" s="198" t="s">
        <v>894</v>
      </c>
      <c r="F114" s="197" t="s">
        <v>628</v>
      </c>
      <c r="G114" s="197">
        <v>0</v>
      </c>
      <c r="H114" s="198" t="s">
        <v>895</v>
      </c>
      <c r="I114" s="198" t="s">
        <v>896</v>
      </c>
      <c r="J114" s="198" t="s">
        <v>897</v>
      </c>
    </row>
    <row r="115" spans="2:10" ht="153">
      <c r="B115" s="197" t="s">
        <v>264</v>
      </c>
      <c r="C115" s="198" t="s">
        <v>621</v>
      </c>
      <c r="D115" s="198" t="s">
        <v>898</v>
      </c>
      <c r="E115" s="198" t="s">
        <v>899</v>
      </c>
      <c r="F115" s="197" t="s">
        <v>571</v>
      </c>
      <c r="G115" s="197">
        <v>100</v>
      </c>
      <c r="H115" s="198" t="s">
        <v>900</v>
      </c>
      <c r="I115" s="198" t="s">
        <v>901</v>
      </c>
      <c r="J115" s="198" t="s">
        <v>728</v>
      </c>
    </row>
    <row r="116" spans="2:10" ht="153">
      <c r="B116" s="180" t="s">
        <v>266</v>
      </c>
      <c r="C116" s="181" t="s">
        <v>621</v>
      </c>
      <c r="D116" s="181" t="s">
        <v>902</v>
      </c>
      <c r="E116" s="181" t="s">
        <v>903</v>
      </c>
      <c r="F116" s="180" t="s">
        <v>628</v>
      </c>
      <c r="G116" s="180">
        <v>0</v>
      </c>
      <c r="H116" s="181" t="s">
        <v>904</v>
      </c>
      <c r="I116" s="181" t="s">
        <v>905</v>
      </c>
      <c r="J116" s="181" t="s">
        <v>906</v>
      </c>
    </row>
    <row r="117" spans="2:10">
      <c r="B117" s="201" t="s">
        <v>268</v>
      </c>
      <c r="C117" s="202" t="s">
        <v>586</v>
      </c>
      <c r="D117" s="202" t="s">
        <v>502</v>
      </c>
      <c r="E117" s="191"/>
      <c r="F117" s="192"/>
      <c r="G117" s="192"/>
      <c r="H117" s="191"/>
      <c r="I117" s="191"/>
      <c r="J117" s="191"/>
    </row>
    <row r="118" spans="2:10" ht="140.25">
      <c r="B118" s="180" t="s">
        <v>270</v>
      </c>
      <c r="C118" s="181" t="s">
        <v>586</v>
      </c>
      <c r="D118" s="181" t="s">
        <v>907</v>
      </c>
      <c r="E118" s="181" t="s">
        <v>908</v>
      </c>
      <c r="F118" s="180" t="s">
        <v>628</v>
      </c>
      <c r="G118" s="180">
        <v>0</v>
      </c>
      <c r="H118" s="181" t="s">
        <v>909</v>
      </c>
      <c r="I118" s="181" t="s">
        <v>910</v>
      </c>
      <c r="J118" s="181"/>
    </row>
    <row r="119" spans="2:10" ht="178.5">
      <c r="B119" s="180" t="s">
        <v>272</v>
      </c>
      <c r="C119" s="181" t="s">
        <v>586</v>
      </c>
      <c r="D119" s="181" t="s">
        <v>911</v>
      </c>
      <c r="E119" s="181" t="s">
        <v>912</v>
      </c>
      <c r="F119" s="180" t="s">
        <v>628</v>
      </c>
      <c r="G119" s="180">
        <v>0</v>
      </c>
      <c r="H119" s="181" t="s">
        <v>913</v>
      </c>
      <c r="I119" s="181" t="s">
        <v>914</v>
      </c>
      <c r="J119" s="181"/>
    </row>
    <row r="120" spans="2:10" ht="25.5">
      <c r="B120" s="192" t="s">
        <v>274</v>
      </c>
      <c r="C120" s="191" t="s">
        <v>586</v>
      </c>
      <c r="D120" s="191" t="s">
        <v>508</v>
      </c>
      <c r="E120" s="191"/>
      <c r="F120" s="192"/>
      <c r="G120" s="192"/>
      <c r="H120" s="191"/>
      <c r="I120" s="191"/>
      <c r="J120" s="191"/>
    </row>
    <row r="121" spans="2:10" ht="153">
      <c r="B121" s="180" t="s">
        <v>276</v>
      </c>
      <c r="C121" s="181" t="s">
        <v>586</v>
      </c>
      <c r="D121" s="181" t="s">
        <v>915</v>
      </c>
      <c r="E121" s="181" t="s">
        <v>916</v>
      </c>
      <c r="F121" s="180" t="s">
        <v>571</v>
      </c>
      <c r="G121" s="180">
        <v>100</v>
      </c>
      <c r="H121" s="181" t="s">
        <v>917</v>
      </c>
      <c r="I121" s="181" t="s">
        <v>918</v>
      </c>
      <c r="J121" s="181"/>
    </row>
    <row r="122" spans="2:10" ht="216.75">
      <c r="B122" s="180" t="s">
        <v>278</v>
      </c>
      <c r="C122" s="181" t="s">
        <v>586</v>
      </c>
      <c r="D122" s="181" t="s">
        <v>919</v>
      </c>
      <c r="E122" s="181" t="s">
        <v>920</v>
      </c>
      <c r="F122" s="180" t="s">
        <v>583</v>
      </c>
      <c r="G122" s="180">
        <v>0</v>
      </c>
      <c r="H122" s="181" t="s">
        <v>921</v>
      </c>
      <c r="I122" s="181" t="s">
        <v>922</v>
      </c>
      <c r="J122" s="181" t="s">
        <v>923</v>
      </c>
    </row>
    <row r="123" spans="2:10" ht="216.75">
      <c r="B123" s="197" t="s">
        <v>280</v>
      </c>
      <c r="C123" s="198" t="s">
        <v>586</v>
      </c>
      <c r="D123" s="198" t="s">
        <v>924</v>
      </c>
      <c r="E123" s="198" t="s">
        <v>925</v>
      </c>
      <c r="F123" s="197" t="s">
        <v>862</v>
      </c>
      <c r="G123" s="197">
        <v>0</v>
      </c>
      <c r="H123" s="198" t="s">
        <v>926</v>
      </c>
      <c r="I123" s="198" t="s">
        <v>927</v>
      </c>
      <c r="J123" s="198"/>
    </row>
    <row r="124" spans="2:10" ht="216.75">
      <c r="B124" s="197" t="s">
        <v>282</v>
      </c>
      <c r="C124" s="198" t="s">
        <v>586</v>
      </c>
      <c r="D124" s="198" t="s">
        <v>928</v>
      </c>
      <c r="E124" s="198" t="s">
        <v>929</v>
      </c>
      <c r="F124" s="197" t="s">
        <v>862</v>
      </c>
      <c r="G124" s="197">
        <v>0</v>
      </c>
      <c r="H124" s="198" t="s">
        <v>926</v>
      </c>
      <c r="I124" s="198" t="s">
        <v>930</v>
      </c>
      <c r="J124" s="198"/>
    </row>
    <row r="125" spans="2:10" ht="216.75">
      <c r="B125" s="197" t="s">
        <v>284</v>
      </c>
      <c r="C125" s="198" t="s">
        <v>586</v>
      </c>
      <c r="D125" s="198" t="s">
        <v>931</v>
      </c>
      <c r="E125" s="198" t="s">
        <v>932</v>
      </c>
      <c r="F125" s="197" t="s">
        <v>862</v>
      </c>
      <c r="G125" s="197">
        <v>0</v>
      </c>
      <c r="H125" s="198" t="s">
        <v>926</v>
      </c>
      <c r="I125" s="198" t="s">
        <v>930</v>
      </c>
      <c r="J125" s="198" t="s">
        <v>933</v>
      </c>
    </row>
    <row r="126" spans="2:10">
      <c r="B126" s="192" t="s">
        <v>286</v>
      </c>
      <c r="C126" s="191" t="s">
        <v>586</v>
      </c>
      <c r="D126" s="191" t="s">
        <v>516</v>
      </c>
      <c r="E126" s="191"/>
      <c r="F126" s="192"/>
      <c r="G126" s="192"/>
      <c r="H126" s="191"/>
      <c r="I126" s="191"/>
      <c r="J126" s="191"/>
    </row>
    <row r="127" spans="2:10" ht="178.5">
      <c r="B127" s="197" t="s">
        <v>288</v>
      </c>
      <c r="C127" s="198" t="s">
        <v>586</v>
      </c>
      <c r="D127" s="198" t="s">
        <v>934</v>
      </c>
      <c r="E127" s="198" t="s">
        <v>935</v>
      </c>
      <c r="F127" s="197" t="s">
        <v>571</v>
      </c>
      <c r="G127" s="197">
        <v>100</v>
      </c>
      <c r="H127" s="198" t="s">
        <v>936</v>
      </c>
      <c r="I127" s="198" t="s">
        <v>937</v>
      </c>
      <c r="J127" s="198" t="s">
        <v>746</v>
      </c>
    </row>
    <row r="128" spans="2:10" ht="178.5">
      <c r="B128" s="197" t="s">
        <v>290</v>
      </c>
      <c r="C128" s="198" t="s">
        <v>586</v>
      </c>
      <c r="D128" s="198" t="s">
        <v>938</v>
      </c>
      <c r="E128" s="198" t="s">
        <v>939</v>
      </c>
      <c r="F128" s="197" t="s">
        <v>571</v>
      </c>
      <c r="G128" s="197">
        <v>100</v>
      </c>
      <c r="H128" s="198" t="s">
        <v>940</v>
      </c>
      <c r="I128" s="198" t="s">
        <v>937</v>
      </c>
      <c r="J128" s="198" t="s">
        <v>941</v>
      </c>
    </row>
    <row r="129" spans="2:10">
      <c r="B129" s="192" t="s">
        <v>292</v>
      </c>
      <c r="C129" s="191" t="s">
        <v>621</v>
      </c>
      <c r="D129" s="191" t="s">
        <v>523</v>
      </c>
      <c r="E129" s="191"/>
      <c r="F129" s="192"/>
      <c r="G129" s="192"/>
      <c r="H129" s="191"/>
      <c r="I129" s="191"/>
      <c r="J129" s="191"/>
    </row>
    <row r="130" spans="2:10" ht="140.25">
      <c r="B130" s="180" t="s">
        <v>294</v>
      </c>
      <c r="C130" s="181" t="s">
        <v>621</v>
      </c>
      <c r="D130" s="181" t="s">
        <v>942</v>
      </c>
      <c r="E130" s="181" t="s">
        <v>943</v>
      </c>
      <c r="F130" s="180" t="s">
        <v>571</v>
      </c>
      <c r="G130" s="180">
        <v>100</v>
      </c>
      <c r="H130" s="181" t="s">
        <v>944</v>
      </c>
      <c r="I130" s="181" t="s">
        <v>945</v>
      </c>
      <c r="J130" s="181" t="s">
        <v>946</v>
      </c>
    </row>
    <row r="131" spans="2:10" ht="140.25">
      <c r="B131" s="180" t="s">
        <v>296</v>
      </c>
      <c r="C131" s="181" t="s">
        <v>621</v>
      </c>
      <c r="D131" s="181" t="s">
        <v>947</v>
      </c>
      <c r="E131" s="181" t="s">
        <v>948</v>
      </c>
      <c r="F131" s="180" t="s">
        <v>571</v>
      </c>
      <c r="G131" s="180">
        <v>100</v>
      </c>
      <c r="H131" s="181" t="s">
        <v>949</v>
      </c>
      <c r="I131" s="181" t="s">
        <v>950</v>
      </c>
      <c r="J131" s="181" t="s">
        <v>580</v>
      </c>
    </row>
    <row r="132" spans="2:10" ht="178.5">
      <c r="B132" s="180" t="s">
        <v>298</v>
      </c>
      <c r="C132" s="181" t="s">
        <v>621</v>
      </c>
      <c r="D132" s="181" t="s">
        <v>951</v>
      </c>
      <c r="E132" s="181" t="s">
        <v>952</v>
      </c>
      <c r="F132" s="180" t="s">
        <v>571</v>
      </c>
      <c r="G132" s="180">
        <v>100</v>
      </c>
      <c r="H132" s="181" t="s">
        <v>953</v>
      </c>
      <c r="I132" s="181" t="s">
        <v>954</v>
      </c>
      <c r="J132" s="181"/>
    </row>
    <row r="133" spans="2:10" ht="178.5">
      <c r="B133" s="180" t="s">
        <v>300</v>
      </c>
      <c r="C133" s="181" t="s">
        <v>621</v>
      </c>
      <c r="D133" s="181" t="s">
        <v>955</v>
      </c>
      <c r="E133" s="181" t="s">
        <v>956</v>
      </c>
      <c r="F133" s="180" t="s">
        <v>571</v>
      </c>
      <c r="G133" s="180">
        <v>100</v>
      </c>
      <c r="H133" s="181" t="s">
        <v>957</v>
      </c>
      <c r="I133" s="181" t="s">
        <v>958</v>
      </c>
      <c r="J133" s="181" t="s">
        <v>580</v>
      </c>
    </row>
    <row r="134" spans="2:10">
      <c r="B134" s="192" t="s">
        <v>302</v>
      </c>
      <c r="C134" s="191" t="s">
        <v>586</v>
      </c>
      <c r="D134" s="191" t="s">
        <v>533</v>
      </c>
      <c r="E134" s="191"/>
      <c r="F134" s="192"/>
      <c r="G134" s="192"/>
      <c r="H134" s="191"/>
      <c r="I134" s="191"/>
      <c r="J134" s="191"/>
    </row>
    <row r="135" spans="2:10" ht="178.5">
      <c r="B135" s="180" t="s">
        <v>304</v>
      </c>
      <c r="C135" s="181" t="s">
        <v>586</v>
      </c>
      <c r="D135" s="181" t="s">
        <v>959</v>
      </c>
      <c r="E135" s="181" t="s">
        <v>960</v>
      </c>
      <c r="F135" s="180" t="s">
        <v>583</v>
      </c>
      <c r="G135" s="180">
        <v>0</v>
      </c>
      <c r="H135" s="181" t="s">
        <v>961</v>
      </c>
      <c r="I135" s="181" t="s">
        <v>962</v>
      </c>
      <c r="J135" s="181" t="s">
        <v>639</v>
      </c>
    </row>
    <row r="136" spans="2:10" ht="178.5">
      <c r="B136" s="180" t="s">
        <v>306</v>
      </c>
      <c r="C136" s="181" t="s">
        <v>586</v>
      </c>
      <c r="D136" s="181" t="s">
        <v>963</v>
      </c>
      <c r="E136" s="181" t="s">
        <v>964</v>
      </c>
      <c r="F136" s="180" t="s">
        <v>862</v>
      </c>
      <c r="G136" s="180" t="s">
        <v>45</v>
      </c>
      <c r="H136" s="181" t="s">
        <v>863</v>
      </c>
      <c r="I136" s="181" t="s">
        <v>965</v>
      </c>
      <c r="J136" s="181" t="s">
        <v>746</v>
      </c>
    </row>
    <row r="137" spans="2:10" ht="153">
      <c r="B137" s="180" t="s">
        <v>308</v>
      </c>
      <c r="C137" s="181" t="s">
        <v>586</v>
      </c>
      <c r="D137" s="181" t="s">
        <v>966</v>
      </c>
      <c r="E137" s="181" t="s">
        <v>967</v>
      </c>
      <c r="F137" s="180" t="s">
        <v>628</v>
      </c>
      <c r="G137" s="180">
        <v>0</v>
      </c>
      <c r="H137" s="181" t="s">
        <v>961</v>
      </c>
      <c r="I137" s="181" t="s">
        <v>968</v>
      </c>
      <c r="J137" s="181"/>
    </row>
    <row r="138" spans="2:10" ht="178.5">
      <c r="B138" s="180" t="s">
        <v>310</v>
      </c>
      <c r="C138" s="181" t="s">
        <v>586</v>
      </c>
      <c r="D138" s="181" t="s">
        <v>969</v>
      </c>
      <c r="E138" s="181" t="s">
        <v>970</v>
      </c>
      <c r="F138" s="180" t="s">
        <v>628</v>
      </c>
      <c r="G138" s="180">
        <v>0</v>
      </c>
      <c r="H138" s="181" t="s">
        <v>971</v>
      </c>
      <c r="I138" s="181" t="s">
        <v>972</v>
      </c>
      <c r="J138" s="181"/>
    </row>
    <row r="139" spans="2:10" ht="25.5">
      <c r="B139" s="201" t="s">
        <v>312</v>
      </c>
      <c r="C139" s="202" t="s">
        <v>586</v>
      </c>
      <c r="D139" s="202" t="s">
        <v>537</v>
      </c>
      <c r="E139" s="191"/>
      <c r="F139" s="192"/>
      <c r="G139" s="192"/>
      <c r="H139" s="191"/>
      <c r="I139" s="191"/>
      <c r="J139" s="191"/>
    </row>
    <row r="140" spans="2:10" ht="178.5">
      <c r="B140" s="180" t="s">
        <v>314</v>
      </c>
      <c r="C140" s="181" t="s">
        <v>586</v>
      </c>
      <c r="D140" s="181" t="s">
        <v>973</v>
      </c>
      <c r="E140" s="181" t="s">
        <v>974</v>
      </c>
      <c r="F140" s="180" t="s">
        <v>589</v>
      </c>
      <c r="G140" s="180">
        <v>80</v>
      </c>
      <c r="H140" s="181" t="s">
        <v>975</v>
      </c>
      <c r="I140" s="181" t="s">
        <v>976</v>
      </c>
      <c r="J140" s="181"/>
    </row>
    <row r="141" spans="2:10" ht="216.75">
      <c r="B141" s="180" t="s">
        <v>316</v>
      </c>
      <c r="C141" s="181" t="s">
        <v>586</v>
      </c>
      <c r="D141" s="181" t="s">
        <v>977</v>
      </c>
      <c r="E141" s="181" t="s">
        <v>978</v>
      </c>
      <c r="F141" s="180" t="s">
        <v>589</v>
      </c>
      <c r="G141" s="180">
        <v>80</v>
      </c>
      <c r="H141" s="181" t="s">
        <v>979</v>
      </c>
      <c r="I141" s="181" t="s">
        <v>976</v>
      </c>
      <c r="J141" s="181" t="s">
        <v>818</v>
      </c>
    </row>
    <row r="142" spans="2:10" ht="216.75">
      <c r="B142" s="180" t="s">
        <v>318</v>
      </c>
      <c r="C142" s="181" t="s">
        <v>586</v>
      </c>
      <c r="D142" s="181" t="s">
        <v>980</v>
      </c>
      <c r="E142" s="181" t="s">
        <v>981</v>
      </c>
      <c r="F142" s="180" t="s">
        <v>583</v>
      </c>
      <c r="G142" s="180">
        <v>0</v>
      </c>
      <c r="H142" s="181" t="s">
        <v>982</v>
      </c>
      <c r="I142" s="181" t="s">
        <v>983</v>
      </c>
      <c r="J142" s="181"/>
    </row>
    <row r="143" spans="2:10" ht="165.75">
      <c r="B143" s="180" t="s">
        <v>320</v>
      </c>
      <c r="C143" s="181" t="s">
        <v>586</v>
      </c>
      <c r="D143" s="181" t="s">
        <v>984</v>
      </c>
      <c r="E143" s="181" t="s">
        <v>985</v>
      </c>
      <c r="F143" s="180" t="s">
        <v>589</v>
      </c>
      <c r="G143" s="180">
        <v>80</v>
      </c>
      <c r="H143" s="181" t="s">
        <v>986</v>
      </c>
      <c r="I143" s="181" t="s">
        <v>987</v>
      </c>
      <c r="J143" s="181" t="s">
        <v>818</v>
      </c>
    </row>
    <row r="144" spans="2:10" ht="178.5">
      <c r="B144" s="180" t="s">
        <v>322</v>
      </c>
      <c r="C144" s="181" t="s">
        <v>586</v>
      </c>
      <c r="D144" s="181" t="s">
        <v>988</v>
      </c>
      <c r="E144" s="181" t="s">
        <v>989</v>
      </c>
      <c r="F144" s="180" t="s">
        <v>583</v>
      </c>
      <c r="G144" s="180">
        <v>0</v>
      </c>
      <c r="H144" s="181" t="s">
        <v>990</v>
      </c>
      <c r="I144" s="181" t="s">
        <v>991</v>
      </c>
      <c r="J144" s="181" t="s">
        <v>818</v>
      </c>
    </row>
    <row r="145" spans="2:10">
      <c r="B145" s="192" t="s">
        <v>324</v>
      </c>
      <c r="C145" s="191" t="s">
        <v>586</v>
      </c>
      <c r="D145" s="191" t="s">
        <v>542</v>
      </c>
      <c r="E145" s="191"/>
      <c r="F145" s="192"/>
      <c r="G145" s="192"/>
      <c r="H145" s="191"/>
      <c r="I145" s="191"/>
      <c r="J145" s="191"/>
    </row>
    <row r="146" spans="2:10" ht="102">
      <c r="B146" s="180" t="s">
        <v>326</v>
      </c>
      <c r="C146" s="181" t="s">
        <v>586</v>
      </c>
      <c r="D146" s="181" t="s">
        <v>992</v>
      </c>
      <c r="E146" s="181" t="s">
        <v>993</v>
      </c>
      <c r="F146" s="180" t="s">
        <v>589</v>
      </c>
      <c r="G146" s="180">
        <v>0</v>
      </c>
      <c r="H146" s="181" t="s">
        <v>994</v>
      </c>
      <c r="I146" s="181" t="s">
        <v>995</v>
      </c>
      <c r="J146" s="181"/>
    </row>
    <row r="147" spans="2:10" ht="153">
      <c r="B147" s="180" t="s">
        <v>328</v>
      </c>
      <c r="C147" s="181" t="s">
        <v>586</v>
      </c>
      <c r="D147" s="181" t="s">
        <v>996</v>
      </c>
      <c r="E147" s="181" t="s">
        <v>997</v>
      </c>
      <c r="F147" s="180" t="s">
        <v>571</v>
      </c>
      <c r="G147" s="180">
        <v>100</v>
      </c>
      <c r="H147" s="181" t="s">
        <v>998</v>
      </c>
      <c r="I147" s="181" t="s">
        <v>999</v>
      </c>
      <c r="J147" s="181" t="s">
        <v>1000</v>
      </c>
    </row>
    <row r="148" spans="2:10">
      <c r="B148" s="194">
        <v>2</v>
      </c>
      <c r="C148" s="195" t="s">
        <v>567</v>
      </c>
      <c r="D148" s="195" t="s">
        <v>42</v>
      </c>
      <c r="E148" s="195"/>
      <c r="F148" s="194"/>
      <c r="G148" s="196"/>
      <c r="H148" s="195"/>
      <c r="I148" s="195"/>
      <c r="J148" s="195"/>
    </row>
    <row r="149" spans="2:10">
      <c r="B149" s="182">
        <v>2.1</v>
      </c>
      <c r="C149" s="183" t="s">
        <v>568</v>
      </c>
      <c r="D149" s="183" t="s">
        <v>463</v>
      </c>
      <c r="E149" s="183"/>
      <c r="F149" s="182"/>
      <c r="G149" s="184"/>
      <c r="H149" s="183"/>
      <c r="I149" s="183"/>
      <c r="J149" s="183"/>
    </row>
    <row r="150" spans="2:10">
      <c r="B150" s="190" t="s">
        <v>330</v>
      </c>
      <c r="C150" s="191" t="s">
        <v>586</v>
      </c>
      <c r="D150" s="191" t="s">
        <v>471</v>
      </c>
      <c r="E150" s="191"/>
      <c r="F150" s="190"/>
      <c r="G150" s="192"/>
      <c r="H150" s="191"/>
      <c r="I150" s="191"/>
      <c r="J150" s="191"/>
    </row>
    <row r="151" spans="2:10" ht="114.75">
      <c r="B151" s="180" t="s">
        <v>332</v>
      </c>
      <c r="C151" s="181" t="s">
        <v>586</v>
      </c>
      <c r="D151" s="181" t="s">
        <v>1001</v>
      </c>
      <c r="E151" s="181" t="s">
        <v>1002</v>
      </c>
      <c r="F151" s="180" t="s">
        <v>589</v>
      </c>
      <c r="G151" s="180">
        <v>0</v>
      </c>
      <c r="H151" s="181" t="s">
        <v>1003</v>
      </c>
      <c r="I151" s="181" t="s">
        <v>1004</v>
      </c>
      <c r="J151" s="181"/>
    </row>
    <row r="152" spans="2:10" ht="153">
      <c r="B152" s="180" t="s">
        <v>334</v>
      </c>
      <c r="C152" s="181" t="s">
        <v>586</v>
      </c>
      <c r="D152" s="181" t="s">
        <v>1005</v>
      </c>
      <c r="E152" s="181" t="s">
        <v>1006</v>
      </c>
      <c r="F152" s="180" t="s">
        <v>628</v>
      </c>
      <c r="G152" s="180">
        <v>0</v>
      </c>
      <c r="H152" s="181" t="s">
        <v>1003</v>
      </c>
      <c r="I152" s="181" t="s">
        <v>1007</v>
      </c>
      <c r="J152" s="181"/>
    </row>
    <row r="153" spans="2:10" ht="204">
      <c r="B153" s="180" t="s">
        <v>336</v>
      </c>
      <c r="C153" s="181" t="s">
        <v>586</v>
      </c>
      <c r="D153" s="181" t="s">
        <v>1008</v>
      </c>
      <c r="E153" s="181" t="s">
        <v>1009</v>
      </c>
      <c r="F153" s="180" t="s">
        <v>862</v>
      </c>
      <c r="G153" s="180">
        <v>0</v>
      </c>
      <c r="H153" s="181" t="s">
        <v>1003</v>
      </c>
      <c r="I153" s="181" t="s">
        <v>1010</v>
      </c>
      <c r="J153" s="181"/>
    </row>
    <row r="154" spans="2:10" ht="165.75">
      <c r="B154" s="180" t="s">
        <v>338</v>
      </c>
      <c r="C154" s="181" t="s">
        <v>586</v>
      </c>
      <c r="D154" s="181" t="s">
        <v>1011</v>
      </c>
      <c r="E154" s="181" t="s">
        <v>1012</v>
      </c>
      <c r="F154" s="180" t="s">
        <v>583</v>
      </c>
      <c r="G154" s="180">
        <v>0</v>
      </c>
      <c r="H154" s="181" t="s">
        <v>1013</v>
      </c>
      <c r="I154" s="181" t="s">
        <v>1010</v>
      </c>
      <c r="J154" s="181"/>
    </row>
    <row r="155" spans="2:10">
      <c r="B155" s="190" t="s">
        <v>340</v>
      </c>
      <c r="C155" s="191" t="s">
        <v>621</v>
      </c>
      <c r="D155" s="191" t="s">
        <v>486</v>
      </c>
      <c r="E155" s="191"/>
      <c r="F155" s="190"/>
      <c r="G155" s="192"/>
      <c r="H155" s="191"/>
      <c r="I155" s="191"/>
      <c r="J155" s="191"/>
    </row>
    <row r="156" spans="2:10" ht="127.5">
      <c r="B156" s="180" t="s">
        <v>342</v>
      </c>
      <c r="C156" s="181" t="s">
        <v>621</v>
      </c>
      <c r="D156" s="181" t="s">
        <v>1014</v>
      </c>
      <c r="E156" s="181" t="s">
        <v>1015</v>
      </c>
      <c r="F156" s="180" t="s">
        <v>628</v>
      </c>
      <c r="G156" s="180">
        <v>0</v>
      </c>
      <c r="H156" s="181" t="s">
        <v>1016</v>
      </c>
      <c r="I156" s="181" t="s">
        <v>1017</v>
      </c>
      <c r="J156" s="181"/>
    </row>
    <row r="157" spans="2:10" ht="153">
      <c r="B157" s="180" t="s">
        <v>344</v>
      </c>
      <c r="C157" s="181" t="s">
        <v>621</v>
      </c>
      <c r="D157" s="181" t="s">
        <v>1018</v>
      </c>
      <c r="E157" s="181" t="s">
        <v>1019</v>
      </c>
      <c r="F157" s="180" t="s">
        <v>583</v>
      </c>
      <c r="G157" s="180" t="s">
        <v>45</v>
      </c>
      <c r="H157" s="181" t="s">
        <v>863</v>
      </c>
      <c r="I157" s="181" t="s">
        <v>1020</v>
      </c>
      <c r="J157" s="181"/>
    </row>
    <row r="158" spans="2:10">
      <c r="B158" s="190" t="s">
        <v>346</v>
      </c>
      <c r="C158" s="191" t="s">
        <v>586</v>
      </c>
      <c r="D158" s="191" t="s">
        <v>496</v>
      </c>
      <c r="E158" s="191"/>
      <c r="F158" s="190"/>
      <c r="G158" s="192"/>
      <c r="H158" s="191"/>
      <c r="I158" s="191"/>
      <c r="J158" s="191"/>
    </row>
    <row r="159" spans="2:10" ht="127.5">
      <c r="B159" s="180" t="s">
        <v>348</v>
      </c>
      <c r="C159" s="181" t="s">
        <v>586</v>
      </c>
      <c r="D159" s="181" t="s">
        <v>1021</v>
      </c>
      <c r="E159" s="181" t="s">
        <v>1022</v>
      </c>
      <c r="F159" s="180" t="s">
        <v>628</v>
      </c>
      <c r="G159" s="180">
        <v>0</v>
      </c>
      <c r="H159" s="181" t="s">
        <v>1023</v>
      </c>
      <c r="I159" s="181" t="s">
        <v>1024</v>
      </c>
      <c r="J159" s="181"/>
    </row>
    <row r="160" spans="2:10" ht="153">
      <c r="B160" s="180" t="s">
        <v>350</v>
      </c>
      <c r="C160" s="181" t="s">
        <v>586</v>
      </c>
      <c r="D160" s="181" t="s">
        <v>1025</v>
      </c>
      <c r="E160" s="181" t="s">
        <v>1026</v>
      </c>
      <c r="F160" s="180" t="s">
        <v>583</v>
      </c>
      <c r="G160" s="180" t="s">
        <v>45</v>
      </c>
      <c r="H160" s="181" t="s">
        <v>863</v>
      </c>
      <c r="I160" s="181" t="s">
        <v>1024</v>
      </c>
      <c r="J160" s="181"/>
    </row>
    <row r="161" spans="2:10">
      <c r="B161" s="190" t="s">
        <v>352</v>
      </c>
      <c r="C161" s="191" t="s">
        <v>586</v>
      </c>
      <c r="D161" s="191" t="s">
        <v>503</v>
      </c>
      <c r="E161" s="191"/>
      <c r="F161" s="190"/>
      <c r="G161" s="192"/>
      <c r="H161" s="191"/>
      <c r="I161" s="191"/>
      <c r="J161" s="191"/>
    </row>
    <row r="162" spans="2:10" ht="140.25">
      <c r="B162" s="180" t="s">
        <v>354</v>
      </c>
      <c r="C162" s="181" t="s">
        <v>586</v>
      </c>
      <c r="D162" s="181" t="s">
        <v>1027</v>
      </c>
      <c r="E162" s="181" t="s">
        <v>1028</v>
      </c>
      <c r="F162" s="180" t="s">
        <v>583</v>
      </c>
      <c r="G162" s="180">
        <v>0</v>
      </c>
      <c r="H162" s="181" t="s">
        <v>1029</v>
      </c>
      <c r="I162" s="181" t="s">
        <v>1030</v>
      </c>
      <c r="J162" s="181"/>
    </row>
    <row r="163" spans="2:10" ht="127.5">
      <c r="B163" s="180" t="s">
        <v>356</v>
      </c>
      <c r="C163" s="181" t="s">
        <v>586</v>
      </c>
      <c r="D163" s="181" t="s">
        <v>1031</v>
      </c>
      <c r="E163" s="181" t="s">
        <v>1032</v>
      </c>
      <c r="F163" s="180" t="s">
        <v>571</v>
      </c>
      <c r="G163" s="180">
        <v>100</v>
      </c>
      <c r="H163" s="181" t="s">
        <v>1033</v>
      </c>
      <c r="I163" s="181" t="s">
        <v>1034</v>
      </c>
      <c r="J163" s="181"/>
    </row>
    <row r="164" spans="2:10" ht="102">
      <c r="B164" s="180" t="s">
        <v>358</v>
      </c>
      <c r="C164" s="181" t="s">
        <v>586</v>
      </c>
      <c r="D164" s="181" t="s">
        <v>1035</v>
      </c>
      <c r="E164" s="181" t="s">
        <v>1036</v>
      </c>
      <c r="F164" s="180" t="s">
        <v>571</v>
      </c>
      <c r="G164" s="180">
        <v>100</v>
      </c>
      <c r="H164" s="181" t="s">
        <v>1037</v>
      </c>
      <c r="I164" s="181" t="s">
        <v>1038</v>
      </c>
      <c r="J164" s="181"/>
    </row>
    <row r="165" spans="2:10" ht="127.5">
      <c r="B165" s="180" t="s">
        <v>360</v>
      </c>
      <c r="C165" s="181" t="s">
        <v>586</v>
      </c>
      <c r="D165" s="181" t="s">
        <v>1039</v>
      </c>
      <c r="E165" s="181" t="s">
        <v>1040</v>
      </c>
      <c r="F165" s="180" t="s">
        <v>571</v>
      </c>
      <c r="G165" s="180">
        <v>100</v>
      </c>
      <c r="H165" s="181" t="s">
        <v>1041</v>
      </c>
      <c r="I165" s="181" t="s">
        <v>1042</v>
      </c>
      <c r="J165" s="181" t="s">
        <v>1043</v>
      </c>
    </row>
    <row r="166" spans="2:10">
      <c r="B166" s="190" t="s">
        <v>362</v>
      </c>
      <c r="C166" s="191" t="s">
        <v>586</v>
      </c>
      <c r="D166" s="191" t="s">
        <v>509</v>
      </c>
      <c r="E166" s="191"/>
      <c r="F166" s="190"/>
      <c r="G166" s="192"/>
      <c r="H166" s="191"/>
      <c r="I166" s="191"/>
      <c r="J166" s="191"/>
    </row>
    <row r="167" spans="2:10" ht="216.75">
      <c r="B167" s="180" t="s">
        <v>364</v>
      </c>
      <c r="C167" s="181" t="s">
        <v>586</v>
      </c>
      <c r="D167" s="181" t="s">
        <v>1044</v>
      </c>
      <c r="E167" s="181" t="s">
        <v>1045</v>
      </c>
      <c r="F167" s="180" t="s">
        <v>571</v>
      </c>
      <c r="G167" s="180">
        <v>100</v>
      </c>
      <c r="H167" s="181" t="s">
        <v>1046</v>
      </c>
      <c r="I167" s="181" t="s">
        <v>1047</v>
      </c>
      <c r="J167" s="181"/>
    </row>
    <row r="168" spans="2:10" ht="140.25">
      <c r="B168" s="180" t="s">
        <v>366</v>
      </c>
      <c r="C168" s="181" t="s">
        <v>586</v>
      </c>
      <c r="D168" s="181" t="s">
        <v>1048</v>
      </c>
      <c r="E168" s="181" t="s">
        <v>1049</v>
      </c>
      <c r="F168" s="180" t="s">
        <v>571</v>
      </c>
      <c r="G168" s="180">
        <v>100</v>
      </c>
      <c r="H168" s="181" t="s">
        <v>1050</v>
      </c>
      <c r="I168" s="181" t="s">
        <v>1051</v>
      </c>
      <c r="J168" s="181" t="s">
        <v>1043</v>
      </c>
    </row>
    <row r="169" spans="2:10">
      <c r="B169" s="182">
        <v>2.2000000000000002</v>
      </c>
      <c r="C169" s="193" t="s">
        <v>568</v>
      </c>
      <c r="D169" s="193" t="s">
        <v>1052</v>
      </c>
      <c r="E169" s="193"/>
      <c r="F169" s="182"/>
      <c r="G169" s="182"/>
      <c r="H169" s="193"/>
      <c r="I169" s="193"/>
      <c r="J169" s="193"/>
    </row>
    <row r="170" spans="2:10" ht="153">
      <c r="B170" s="180" t="s">
        <v>368</v>
      </c>
      <c r="C170" s="181" t="s">
        <v>575</v>
      </c>
      <c r="D170" s="181" t="s">
        <v>1053</v>
      </c>
      <c r="E170" s="181" t="s">
        <v>1054</v>
      </c>
      <c r="F170" s="180" t="s">
        <v>589</v>
      </c>
      <c r="G170" s="180" t="s">
        <v>45</v>
      </c>
      <c r="H170" s="181" t="s">
        <v>1055</v>
      </c>
      <c r="I170" s="181" t="s">
        <v>1056</v>
      </c>
      <c r="J170" s="181" t="s">
        <v>580</v>
      </c>
    </row>
    <row r="171" spans="2:10" ht="127.5">
      <c r="B171" s="180" t="s">
        <v>370</v>
      </c>
      <c r="C171" s="181" t="s">
        <v>575</v>
      </c>
      <c r="D171" s="181" t="s">
        <v>1057</v>
      </c>
      <c r="E171" s="181" t="s">
        <v>1058</v>
      </c>
      <c r="F171" s="180" t="s">
        <v>628</v>
      </c>
      <c r="G171" s="180" t="s">
        <v>45</v>
      </c>
      <c r="H171" s="181" t="s">
        <v>863</v>
      </c>
      <c r="I171" s="181" t="s">
        <v>1059</v>
      </c>
      <c r="J171" s="181" t="s">
        <v>580</v>
      </c>
    </row>
    <row r="172" spans="2:10" ht="153">
      <c r="B172" s="180" t="s">
        <v>372</v>
      </c>
      <c r="C172" s="181" t="s">
        <v>575</v>
      </c>
      <c r="D172" s="181" t="s">
        <v>1060</v>
      </c>
      <c r="E172" s="181" t="s">
        <v>1061</v>
      </c>
      <c r="F172" s="180" t="s">
        <v>628</v>
      </c>
      <c r="G172" s="180" t="s">
        <v>45</v>
      </c>
      <c r="H172" s="181" t="s">
        <v>863</v>
      </c>
      <c r="I172" s="181" t="s">
        <v>1059</v>
      </c>
      <c r="J172" s="181" t="s">
        <v>580</v>
      </c>
    </row>
    <row r="173" spans="2:10" ht="25.5">
      <c r="B173" s="190" t="s">
        <v>374</v>
      </c>
      <c r="C173" s="191" t="s">
        <v>621</v>
      </c>
      <c r="D173" s="191" t="s">
        <v>472</v>
      </c>
      <c r="E173" s="191"/>
      <c r="F173" s="190"/>
      <c r="G173" s="192"/>
      <c r="H173" s="191"/>
      <c r="I173" s="191"/>
      <c r="J173" s="191"/>
    </row>
    <row r="174" spans="2:10" ht="191.25">
      <c r="B174" s="180" t="s">
        <v>376</v>
      </c>
      <c r="C174" s="181" t="s">
        <v>621</v>
      </c>
      <c r="D174" s="181" t="s">
        <v>1062</v>
      </c>
      <c r="E174" s="181" t="s">
        <v>1063</v>
      </c>
      <c r="F174" s="180" t="s">
        <v>583</v>
      </c>
      <c r="G174" s="180" t="s">
        <v>45</v>
      </c>
      <c r="H174" s="181" t="s">
        <v>863</v>
      </c>
      <c r="I174" s="181" t="s">
        <v>1059</v>
      </c>
      <c r="J174" s="181"/>
    </row>
    <row r="175" spans="2:10">
      <c r="B175" s="190" t="s">
        <v>378</v>
      </c>
      <c r="C175" s="191" t="s">
        <v>621</v>
      </c>
      <c r="D175" s="191" t="s">
        <v>487</v>
      </c>
      <c r="E175" s="191"/>
      <c r="F175" s="190"/>
      <c r="G175" s="192"/>
      <c r="H175" s="191"/>
      <c r="I175" s="191"/>
      <c r="J175" s="191"/>
    </row>
    <row r="176" spans="2:10" ht="191.25">
      <c r="B176" s="180" t="s">
        <v>380</v>
      </c>
      <c r="C176" s="181" t="s">
        <v>621</v>
      </c>
      <c r="D176" s="181" t="s">
        <v>1064</v>
      </c>
      <c r="E176" s="181" t="s">
        <v>1065</v>
      </c>
      <c r="F176" s="180" t="s">
        <v>583</v>
      </c>
      <c r="G176" s="180" t="s">
        <v>45</v>
      </c>
      <c r="H176" s="181" t="s">
        <v>863</v>
      </c>
      <c r="I176" s="181" t="s">
        <v>1059</v>
      </c>
      <c r="J176" s="181"/>
    </row>
    <row r="177" spans="2:10" ht="153">
      <c r="B177" s="180" t="s">
        <v>382</v>
      </c>
      <c r="C177" s="181" t="s">
        <v>621</v>
      </c>
      <c r="D177" s="181" t="s">
        <v>1066</v>
      </c>
      <c r="E177" s="181" t="s">
        <v>1067</v>
      </c>
      <c r="F177" s="180" t="s">
        <v>628</v>
      </c>
      <c r="G177" s="180" t="s">
        <v>45</v>
      </c>
      <c r="H177" s="181" t="s">
        <v>863</v>
      </c>
      <c r="I177" s="181" t="s">
        <v>1059</v>
      </c>
      <c r="J177" s="181"/>
    </row>
    <row r="178" spans="2:10">
      <c r="B178" s="190" t="s">
        <v>384</v>
      </c>
      <c r="C178" s="191" t="s">
        <v>586</v>
      </c>
      <c r="D178" s="191" t="s">
        <v>497</v>
      </c>
      <c r="E178" s="191"/>
      <c r="F178" s="190"/>
      <c r="G178" s="192"/>
      <c r="H178" s="191"/>
      <c r="I178" s="191"/>
      <c r="J178" s="191"/>
    </row>
    <row r="179" spans="2:10" ht="178.5">
      <c r="B179" s="180" t="s">
        <v>386</v>
      </c>
      <c r="C179" s="181" t="s">
        <v>586</v>
      </c>
      <c r="D179" s="181" t="s">
        <v>1068</v>
      </c>
      <c r="E179" s="181" t="s">
        <v>1069</v>
      </c>
      <c r="F179" s="180" t="s">
        <v>862</v>
      </c>
      <c r="G179" s="180" t="s">
        <v>45</v>
      </c>
      <c r="H179" s="181" t="s">
        <v>863</v>
      </c>
      <c r="I179" s="181" t="s">
        <v>1059</v>
      </c>
      <c r="J179" s="181"/>
    </row>
    <row r="180" spans="2:10" ht="165.75">
      <c r="B180" s="180" t="s">
        <v>388</v>
      </c>
      <c r="C180" s="181" t="s">
        <v>586</v>
      </c>
      <c r="D180" s="181" t="s">
        <v>1070</v>
      </c>
      <c r="E180" s="181" t="s">
        <v>1071</v>
      </c>
      <c r="F180" s="180" t="s">
        <v>862</v>
      </c>
      <c r="G180" s="180" t="s">
        <v>45</v>
      </c>
      <c r="H180" s="181" t="s">
        <v>863</v>
      </c>
      <c r="I180" s="181" t="s">
        <v>1059</v>
      </c>
      <c r="J180" s="181"/>
    </row>
    <row r="181" spans="2:10" ht="216.75">
      <c r="B181" s="180" t="s">
        <v>390</v>
      </c>
      <c r="C181" s="181" t="s">
        <v>586</v>
      </c>
      <c r="D181" s="181" t="s">
        <v>1072</v>
      </c>
      <c r="E181" s="181" t="s">
        <v>1073</v>
      </c>
      <c r="F181" s="180" t="s">
        <v>862</v>
      </c>
      <c r="G181" s="180" t="s">
        <v>45</v>
      </c>
      <c r="H181" s="181" t="s">
        <v>863</v>
      </c>
      <c r="I181" s="181" t="s">
        <v>1059</v>
      </c>
      <c r="J181" s="181"/>
    </row>
    <row r="182" spans="2:10">
      <c r="B182" s="190" t="s">
        <v>392</v>
      </c>
      <c r="C182" s="191" t="s">
        <v>621</v>
      </c>
      <c r="D182" s="191" t="s">
        <v>504</v>
      </c>
      <c r="E182" s="191"/>
      <c r="F182" s="190"/>
      <c r="G182" s="192"/>
      <c r="H182" s="191"/>
      <c r="I182" s="191"/>
      <c r="J182" s="191"/>
    </row>
    <row r="183" spans="2:10" ht="165.75">
      <c r="B183" s="180" t="s">
        <v>394</v>
      </c>
      <c r="C183" s="181" t="s">
        <v>621</v>
      </c>
      <c r="D183" s="181" t="s">
        <v>1074</v>
      </c>
      <c r="E183" s="181" t="s">
        <v>1075</v>
      </c>
      <c r="F183" s="180" t="s">
        <v>583</v>
      </c>
      <c r="G183" s="180" t="s">
        <v>45</v>
      </c>
      <c r="H183" s="181" t="s">
        <v>863</v>
      </c>
      <c r="I183" s="181" t="s">
        <v>1059</v>
      </c>
      <c r="J183" s="181" t="s">
        <v>1076</v>
      </c>
    </row>
    <row r="184" spans="2:10">
      <c r="B184" s="190" t="s">
        <v>396</v>
      </c>
      <c r="C184" s="191" t="s">
        <v>586</v>
      </c>
      <c r="D184" s="191" t="s">
        <v>510</v>
      </c>
      <c r="E184" s="191"/>
      <c r="F184" s="190"/>
      <c r="G184" s="192"/>
      <c r="H184" s="191"/>
      <c r="I184" s="191"/>
      <c r="J184" s="191"/>
    </row>
    <row r="185" spans="2:10" ht="191.25">
      <c r="B185" s="180" t="s">
        <v>398</v>
      </c>
      <c r="C185" s="181" t="s">
        <v>586</v>
      </c>
      <c r="D185" s="181" t="s">
        <v>1077</v>
      </c>
      <c r="E185" s="181" t="s">
        <v>1078</v>
      </c>
      <c r="F185" s="180" t="s">
        <v>583</v>
      </c>
      <c r="G185" s="180" t="s">
        <v>45</v>
      </c>
      <c r="H185" s="181" t="s">
        <v>863</v>
      </c>
      <c r="I185" s="181" t="s">
        <v>1059</v>
      </c>
      <c r="J185" s="181"/>
    </row>
    <row r="186" spans="2:10">
      <c r="B186" s="182">
        <v>2.2999999999999998</v>
      </c>
      <c r="C186" s="183" t="s">
        <v>568</v>
      </c>
      <c r="D186" s="183" t="s">
        <v>465</v>
      </c>
      <c r="E186" s="183"/>
      <c r="F186" s="182"/>
      <c r="G186" s="184"/>
      <c r="H186" s="183"/>
      <c r="I186" s="183"/>
      <c r="J186" s="183"/>
    </row>
    <row r="187" spans="2:10" ht="114.75">
      <c r="B187" s="188" t="s">
        <v>400</v>
      </c>
      <c r="C187" s="189" t="s">
        <v>710</v>
      </c>
      <c r="D187" s="189" t="s">
        <v>1079</v>
      </c>
      <c r="E187" s="189" t="s">
        <v>1080</v>
      </c>
      <c r="F187" s="188" t="s">
        <v>571</v>
      </c>
      <c r="G187" s="188" t="s">
        <v>45</v>
      </c>
      <c r="H187" s="189" t="s">
        <v>1081</v>
      </c>
      <c r="I187" s="189" t="s">
        <v>1082</v>
      </c>
      <c r="J187" s="189"/>
    </row>
    <row r="188" spans="2:10">
      <c r="B188" s="190" t="s">
        <v>402</v>
      </c>
      <c r="C188" s="191" t="s">
        <v>621</v>
      </c>
      <c r="D188" s="191" t="s">
        <v>473</v>
      </c>
      <c r="E188" s="191"/>
      <c r="F188" s="190"/>
      <c r="G188" s="192"/>
      <c r="H188" s="191"/>
      <c r="I188" s="191"/>
      <c r="J188" s="191"/>
    </row>
    <row r="189" spans="2:10" ht="153">
      <c r="B189" s="188" t="s">
        <v>404</v>
      </c>
      <c r="C189" s="189" t="s">
        <v>621</v>
      </c>
      <c r="D189" s="189" t="s">
        <v>1083</v>
      </c>
      <c r="E189" s="189" t="s">
        <v>1084</v>
      </c>
      <c r="F189" s="188" t="s">
        <v>628</v>
      </c>
      <c r="G189" s="188">
        <v>0</v>
      </c>
      <c r="H189" s="189" t="s">
        <v>1085</v>
      </c>
      <c r="I189" s="189" t="s">
        <v>1086</v>
      </c>
      <c r="J189" s="189"/>
    </row>
    <row r="190" spans="2:10" ht="165.75">
      <c r="B190" s="188" t="s">
        <v>406</v>
      </c>
      <c r="C190" s="189" t="s">
        <v>621</v>
      </c>
      <c r="D190" s="189" t="s">
        <v>1087</v>
      </c>
      <c r="E190" s="189" t="s">
        <v>1088</v>
      </c>
      <c r="F190" s="188" t="s">
        <v>628</v>
      </c>
      <c r="G190" s="188">
        <v>0</v>
      </c>
      <c r="H190" s="189" t="s">
        <v>1089</v>
      </c>
      <c r="I190" s="189" t="s">
        <v>1090</v>
      </c>
      <c r="J190" s="189" t="s">
        <v>1091</v>
      </c>
    </row>
    <row r="191" spans="2:10" ht="153">
      <c r="B191" s="188" t="s">
        <v>408</v>
      </c>
      <c r="C191" s="189" t="s">
        <v>621</v>
      </c>
      <c r="D191" s="189" t="s">
        <v>1092</v>
      </c>
      <c r="E191" s="189" t="s">
        <v>1093</v>
      </c>
      <c r="F191" s="188" t="s">
        <v>628</v>
      </c>
      <c r="G191" s="188">
        <v>0</v>
      </c>
      <c r="H191" s="189" t="s">
        <v>1094</v>
      </c>
      <c r="I191" s="189" t="s">
        <v>1095</v>
      </c>
      <c r="J191" s="189" t="s">
        <v>1096</v>
      </c>
    </row>
    <row r="192" spans="2:10">
      <c r="B192" s="190" t="s">
        <v>410</v>
      </c>
      <c r="C192" s="191" t="s">
        <v>586</v>
      </c>
      <c r="D192" s="191" t="s">
        <v>488</v>
      </c>
      <c r="E192" s="191"/>
      <c r="F192" s="190"/>
      <c r="G192" s="192"/>
      <c r="H192" s="191"/>
      <c r="I192" s="191"/>
      <c r="J192" s="191"/>
    </row>
    <row r="193" spans="2:10" ht="229.5">
      <c r="B193" s="188" t="s">
        <v>412</v>
      </c>
      <c r="C193" s="189" t="s">
        <v>586</v>
      </c>
      <c r="D193" s="189" t="s">
        <v>1097</v>
      </c>
      <c r="E193" s="189" t="s">
        <v>1098</v>
      </c>
      <c r="F193" s="188" t="s">
        <v>862</v>
      </c>
      <c r="G193" s="188">
        <v>0</v>
      </c>
      <c r="H193" s="189" t="s">
        <v>1099</v>
      </c>
      <c r="I193" s="189" t="s">
        <v>1100</v>
      </c>
      <c r="J193" s="189"/>
    </row>
    <row r="194" spans="2:10" ht="242.25">
      <c r="B194" s="188" t="s">
        <v>414</v>
      </c>
      <c r="C194" s="189" t="s">
        <v>586</v>
      </c>
      <c r="D194" s="189" t="s">
        <v>1101</v>
      </c>
      <c r="E194" s="189" t="s">
        <v>1102</v>
      </c>
      <c r="F194" s="188" t="s">
        <v>1103</v>
      </c>
      <c r="G194" s="188" t="s">
        <v>45</v>
      </c>
      <c r="H194" s="189" t="s">
        <v>863</v>
      </c>
      <c r="I194" s="189" t="s">
        <v>1104</v>
      </c>
      <c r="J194" s="189"/>
    </row>
    <row r="195" spans="2:10" ht="216.75">
      <c r="B195" s="188" t="s">
        <v>416</v>
      </c>
      <c r="C195" s="189" t="s">
        <v>586</v>
      </c>
      <c r="D195" s="189" t="s">
        <v>1105</v>
      </c>
      <c r="E195" s="189" t="s">
        <v>1106</v>
      </c>
      <c r="F195" s="188" t="s">
        <v>862</v>
      </c>
      <c r="G195" s="188">
        <v>0</v>
      </c>
      <c r="H195" s="189" t="s">
        <v>1107</v>
      </c>
      <c r="I195" s="189" t="s">
        <v>1108</v>
      </c>
      <c r="J195" s="189"/>
    </row>
    <row r="196" spans="2:10" ht="229.5">
      <c r="B196" s="188" t="s">
        <v>418</v>
      </c>
      <c r="C196" s="189" t="s">
        <v>586</v>
      </c>
      <c r="D196" s="189" t="s">
        <v>1109</v>
      </c>
      <c r="E196" s="189" t="s">
        <v>1110</v>
      </c>
      <c r="F196" s="188" t="s">
        <v>862</v>
      </c>
      <c r="G196" s="188">
        <v>0</v>
      </c>
      <c r="H196" s="189" t="s">
        <v>1111</v>
      </c>
      <c r="I196" s="189" t="s">
        <v>1112</v>
      </c>
      <c r="J196" s="189"/>
    </row>
    <row r="197" spans="2:10">
      <c r="B197" s="190" t="s">
        <v>420</v>
      </c>
      <c r="C197" s="191" t="s">
        <v>621</v>
      </c>
      <c r="D197" s="191" t="s">
        <v>498</v>
      </c>
      <c r="E197" s="191"/>
      <c r="F197" s="190"/>
      <c r="G197" s="192"/>
      <c r="H197" s="191"/>
      <c r="I197" s="191"/>
      <c r="J197" s="191"/>
    </row>
    <row r="198" spans="2:10" ht="408">
      <c r="B198" s="188" t="s">
        <v>422</v>
      </c>
      <c r="C198" s="189" t="s">
        <v>621</v>
      </c>
      <c r="D198" s="189" t="s">
        <v>1113</v>
      </c>
      <c r="E198" s="189" t="s">
        <v>1114</v>
      </c>
      <c r="F198" s="188" t="s">
        <v>628</v>
      </c>
      <c r="G198" s="188">
        <v>0</v>
      </c>
      <c r="H198" s="189" t="s">
        <v>1115</v>
      </c>
      <c r="I198" s="189" t="s">
        <v>1116</v>
      </c>
      <c r="J198" s="189"/>
    </row>
    <row r="199" spans="2:10" ht="408">
      <c r="B199" s="188" t="s">
        <v>424</v>
      </c>
      <c r="C199" s="189" t="s">
        <v>621</v>
      </c>
      <c r="D199" s="189" t="s">
        <v>1117</v>
      </c>
      <c r="E199" s="189" t="s">
        <v>1118</v>
      </c>
      <c r="F199" s="188" t="s">
        <v>628</v>
      </c>
      <c r="G199" s="188">
        <v>0</v>
      </c>
      <c r="H199" s="189" t="s">
        <v>1119</v>
      </c>
      <c r="I199" s="189" t="s">
        <v>1116</v>
      </c>
      <c r="J199" s="189"/>
    </row>
    <row r="200" spans="2:10">
      <c r="B200" s="190" t="s">
        <v>426</v>
      </c>
      <c r="C200" s="191" t="s">
        <v>586</v>
      </c>
      <c r="D200" s="191" t="s">
        <v>505</v>
      </c>
      <c r="E200" s="191"/>
      <c r="F200" s="190"/>
      <c r="G200" s="192"/>
      <c r="H200" s="191"/>
      <c r="I200" s="191"/>
      <c r="J200" s="191"/>
    </row>
    <row r="201" spans="2:10" ht="242.25">
      <c r="B201" s="188" t="s">
        <v>428</v>
      </c>
      <c r="C201" s="189" t="s">
        <v>586</v>
      </c>
      <c r="D201" s="189" t="s">
        <v>1120</v>
      </c>
      <c r="E201" s="189" t="s">
        <v>1121</v>
      </c>
      <c r="F201" s="188" t="s">
        <v>1103</v>
      </c>
      <c r="G201" s="188" t="s">
        <v>45</v>
      </c>
      <c r="H201" s="189" t="s">
        <v>863</v>
      </c>
      <c r="I201" s="189" t="s">
        <v>1122</v>
      </c>
      <c r="J201" s="189"/>
    </row>
    <row r="202" spans="2:10" ht="229.5">
      <c r="B202" s="188" t="s">
        <v>430</v>
      </c>
      <c r="C202" s="189" t="s">
        <v>586</v>
      </c>
      <c r="D202" s="189" t="s">
        <v>1123</v>
      </c>
      <c r="E202" s="189" t="s">
        <v>1124</v>
      </c>
      <c r="F202" s="188" t="s">
        <v>1103</v>
      </c>
      <c r="G202" s="188" t="s">
        <v>45</v>
      </c>
      <c r="H202" s="189" t="s">
        <v>863</v>
      </c>
      <c r="I202" s="189" t="s">
        <v>1122</v>
      </c>
      <c r="J202" s="189"/>
    </row>
    <row r="203" spans="2:10" ht="242.25">
      <c r="B203" s="188" t="s">
        <v>432</v>
      </c>
      <c r="C203" s="189" t="s">
        <v>586</v>
      </c>
      <c r="D203" s="189" t="s">
        <v>1125</v>
      </c>
      <c r="E203" s="189" t="s">
        <v>1126</v>
      </c>
      <c r="F203" s="188" t="s">
        <v>1103</v>
      </c>
      <c r="G203" s="188" t="s">
        <v>45</v>
      </c>
      <c r="H203" s="189" t="s">
        <v>863</v>
      </c>
      <c r="I203" s="189" t="s">
        <v>1122</v>
      </c>
      <c r="J203" s="189"/>
    </row>
    <row r="204" spans="2:10" ht="153">
      <c r="B204" s="188" t="s">
        <v>434</v>
      </c>
      <c r="C204" s="189" t="s">
        <v>586</v>
      </c>
      <c r="D204" s="189" t="s">
        <v>1127</v>
      </c>
      <c r="E204" s="189" t="s">
        <v>1128</v>
      </c>
      <c r="F204" s="188" t="s">
        <v>583</v>
      </c>
      <c r="G204" s="188" t="s">
        <v>45</v>
      </c>
      <c r="H204" s="189" t="s">
        <v>863</v>
      </c>
      <c r="I204" s="189" t="s">
        <v>1129</v>
      </c>
      <c r="J204" s="189"/>
    </row>
    <row r="205" spans="2:10" ht="165.75">
      <c r="B205" s="188" t="s">
        <v>436</v>
      </c>
      <c r="C205" s="189" t="s">
        <v>586</v>
      </c>
      <c r="D205" s="189" t="s">
        <v>1130</v>
      </c>
      <c r="E205" s="189" t="s">
        <v>1131</v>
      </c>
      <c r="F205" s="188" t="s">
        <v>583</v>
      </c>
      <c r="G205" s="188" t="s">
        <v>45</v>
      </c>
      <c r="H205" s="189" t="s">
        <v>863</v>
      </c>
      <c r="I205" s="189" t="s">
        <v>1132</v>
      </c>
      <c r="J205" s="189"/>
    </row>
    <row r="206" spans="2:10" ht="25.5">
      <c r="B206" s="190" t="s">
        <v>438</v>
      </c>
      <c r="C206" s="191" t="s">
        <v>621</v>
      </c>
      <c r="D206" s="191" t="s">
        <v>511</v>
      </c>
      <c r="E206" s="191"/>
      <c r="F206" s="190"/>
      <c r="G206" s="192"/>
      <c r="H206" s="191"/>
      <c r="I206" s="191"/>
      <c r="J206" s="191"/>
    </row>
    <row r="207" spans="2:10" ht="204">
      <c r="B207" s="188" t="s">
        <v>440</v>
      </c>
      <c r="C207" s="189" t="s">
        <v>621</v>
      </c>
      <c r="D207" s="189" t="s">
        <v>1133</v>
      </c>
      <c r="E207" s="189" t="s">
        <v>1134</v>
      </c>
      <c r="F207" s="188" t="s">
        <v>571</v>
      </c>
      <c r="G207" s="188">
        <v>100</v>
      </c>
      <c r="H207" s="189" t="s">
        <v>1135</v>
      </c>
      <c r="I207" s="189" t="s">
        <v>1136</v>
      </c>
      <c r="J207" s="189"/>
    </row>
    <row r="208" spans="2:10" ht="165.75">
      <c r="B208" s="188" t="s">
        <v>442</v>
      </c>
      <c r="C208" s="189" t="s">
        <v>621</v>
      </c>
      <c r="D208" s="189" t="s">
        <v>1137</v>
      </c>
      <c r="E208" s="189" t="s">
        <v>1138</v>
      </c>
      <c r="F208" s="188" t="s">
        <v>583</v>
      </c>
      <c r="G208" s="188" t="s">
        <v>45</v>
      </c>
      <c r="H208" s="189" t="s">
        <v>1139</v>
      </c>
      <c r="I208" s="189" t="s">
        <v>1140</v>
      </c>
      <c r="J208" s="189"/>
    </row>
    <row r="209" spans="2:10" ht="153">
      <c r="B209" s="188" t="s">
        <v>444</v>
      </c>
      <c r="C209" s="189" t="s">
        <v>621</v>
      </c>
      <c r="D209" s="189" t="s">
        <v>1141</v>
      </c>
      <c r="E209" s="189" t="s">
        <v>1142</v>
      </c>
      <c r="F209" s="188" t="s">
        <v>571</v>
      </c>
      <c r="G209" s="188">
        <v>100</v>
      </c>
      <c r="H209" s="189" t="s">
        <v>1143</v>
      </c>
      <c r="I209" s="189" t="s">
        <v>1144</v>
      </c>
      <c r="J209" s="189" t="s">
        <v>1145</v>
      </c>
    </row>
    <row r="210" spans="2:10" ht="153">
      <c r="B210" s="188" t="s">
        <v>446</v>
      </c>
      <c r="C210" s="189" t="s">
        <v>621</v>
      </c>
      <c r="D210" s="189" t="s">
        <v>1146</v>
      </c>
      <c r="E210" s="189" t="s">
        <v>1147</v>
      </c>
      <c r="F210" s="188" t="s">
        <v>628</v>
      </c>
      <c r="G210" s="188">
        <v>0</v>
      </c>
      <c r="H210" s="189" t="s">
        <v>1148</v>
      </c>
      <c r="I210" s="189" t="s">
        <v>1149</v>
      </c>
      <c r="J210" s="189"/>
    </row>
    <row r="211" spans="2:10" ht="25.5">
      <c r="B211" s="190" t="s">
        <v>448</v>
      </c>
      <c r="C211" s="191" t="s">
        <v>586</v>
      </c>
      <c r="D211" s="191" t="s">
        <v>517</v>
      </c>
      <c r="E211" s="191"/>
      <c r="F211" s="190"/>
      <c r="G211" s="192"/>
      <c r="H211" s="191"/>
      <c r="I211" s="191"/>
      <c r="J211" s="191"/>
    </row>
    <row r="212" spans="2:10" ht="191.25">
      <c r="B212" s="188" t="s">
        <v>450</v>
      </c>
      <c r="C212" s="189" t="s">
        <v>586</v>
      </c>
      <c r="D212" s="189" t="s">
        <v>1150</v>
      </c>
      <c r="E212" s="189" t="s">
        <v>1151</v>
      </c>
      <c r="F212" s="188" t="s">
        <v>1103</v>
      </c>
      <c r="G212" s="188" t="s">
        <v>45</v>
      </c>
      <c r="H212" s="189" t="s">
        <v>863</v>
      </c>
      <c r="I212" s="189" t="s">
        <v>1152</v>
      </c>
      <c r="J212" s="189"/>
    </row>
    <row r="213" spans="2:10" ht="153">
      <c r="B213" s="188" t="s">
        <v>452</v>
      </c>
      <c r="C213" s="189" t="s">
        <v>586</v>
      </c>
      <c r="D213" s="189" t="s">
        <v>1153</v>
      </c>
      <c r="E213" s="189" t="s">
        <v>1154</v>
      </c>
      <c r="F213" s="188" t="s">
        <v>583</v>
      </c>
      <c r="G213" s="188" t="s">
        <v>45</v>
      </c>
      <c r="H213" s="189" t="s">
        <v>863</v>
      </c>
      <c r="I213" s="189" t="s">
        <v>1152</v>
      </c>
      <c r="J213" s="189"/>
    </row>
    <row r="214" spans="2:10" ht="178.5">
      <c r="B214" s="188" t="s">
        <v>454</v>
      </c>
      <c r="C214" s="189" t="s">
        <v>586</v>
      </c>
      <c r="D214" s="189" t="s">
        <v>1155</v>
      </c>
      <c r="E214" s="189" t="s">
        <v>1156</v>
      </c>
      <c r="F214" s="188" t="s">
        <v>862</v>
      </c>
      <c r="G214" s="188" t="s">
        <v>45</v>
      </c>
      <c r="H214" s="189" t="s">
        <v>863</v>
      </c>
      <c r="I214" s="189" t="s">
        <v>1152</v>
      </c>
      <c r="J214" s="18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21" style="2" bestFit="1" customWidth="1"/>
    <col min="4" max="4" width="59.8554687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6" t="s">
        <v>20</v>
      </c>
    </row>
    <row r="3" spans="2:10" ht="15">
      <c r="B3" s="88" t="s">
        <v>14</v>
      </c>
      <c r="C3" s="177"/>
      <c r="D3" s="176"/>
      <c r="E3" s="176"/>
      <c r="F3" s="177"/>
      <c r="G3" s="177"/>
      <c r="H3" s="176"/>
      <c r="I3" s="176"/>
      <c r="J3" s="176"/>
    </row>
    <row r="5" spans="2:10" s="64" customFormat="1" ht="30">
      <c r="B5" s="179" t="s">
        <v>560</v>
      </c>
      <c r="C5" s="179" t="s">
        <v>546</v>
      </c>
      <c r="D5" s="179" t="s">
        <v>561</v>
      </c>
      <c r="E5" s="179" t="s">
        <v>562</v>
      </c>
      <c r="F5" s="179" t="s">
        <v>563</v>
      </c>
      <c r="G5" s="179" t="s">
        <v>26</v>
      </c>
      <c r="H5" s="179" t="s">
        <v>564</v>
      </c>
      <c r="I5" s="179" t="s">
        <v>565</v>
      </c>
      <c r="J5" s="179" t="s">
        <v>566</v>
      </c>
    </row>
    <row r="6" spans="2:10">
      <c r="B6" s="185">
        <v>4</v>
      </c>
      <c r="C6" s="205" t="s">
        <v>1157</v>
      </c>
      <c r="D6" s="205" t="s">
        <v>1157</v>
      </c>
      <c r="E6" s="186"/>
      <c r="F6" s="185"/>
      <c r="G6" s="185"/>
      <c r="H6" s="186"/>
      <c r="I6" s="186"/>
      <c r="J6" s="186"/>
    </row>
    <row r="7" spans="2:10">
      <c r="B7" s="182">
        <v>4.0999999999999996</v>
      </c>
      <c r="C7" s="193" t="s">
        <v>568</v>
      </c>
      <c r="D7" s="193" t="s">
        <v>1158</v>
      </c>
      <c r="E7" s="183"/>
      <c r="F7" s="182"/>
      <c r="G7" s="182"/>
      <c r="H7" s="183"/>
      <c r="I7" s="183"/>
      <c r="J7" s="183"/>
    </row>
    <row r="8" spans="2:10" ht="140.25">
      <c r="B8" s="180" t="s">
        <v>1159</v>
      </c>
      <c r="C8" s="180" t="s">
        <v>710</v>
      </c>
      <c r="D8" s="181" t="s">
        <v>1160</v>
      </c>
      <c r="E8" s="181" t="s">
        <v>1161</v>
      </c>
      <c r="F8" s="180" t="s">
        <v>571</v>
      </c>
      <c r="G8" s="180" t="s">
        <v>45</v>
      </c>
      <c r="H8" s="181" t="s">
        <v>1162</v>
      </c>
      <c r="I8" s="181" t="s">
        <v>1163</v>
      </c>
      <c r="J8" s="181"/>
    </row>
    <row r="9" spans="2:10" ht="204">
      <c r="B9" s="180" t="s">
        <v>1164</v>
      </c>
      <c r="C9" s="180" t="s">
        <v>710</v>
      </c>
      <c r="D9" s="181" t="s">
        <v>1165</v>
      </c>
      <c r="E9" s="181" t="s">
        <v>1166</v>
      </c>
      <c r="F9" s="180" t="s">
        <v>862</v>
      </c>
      <c r="G9" s="180" t="s">
        <v>45</v>
      </c>
      <c r="H9" s="181" t="s">
        <v>1167</v>
      </c>
      <c r="I9" s="181" t="s">
        <v>1168</v>
      </c>
      <c r="J9" s="181" t="s">
        <v>923</v>
      </c>
    </row>
    <row r="10" spans="2:10" ht="191.25">
      <c r="B10" s="180" t="s">
        <v>1169</v>
      </c>
      <c r="C10" s="180" t="s">
        <v>710</v>
      </c>
      <c r="D10" s="181" t="s">
        <v>1170</v>
      </c>
      <c r="E10" s="181" t="s">
        <v>1171</v>
      </c>
      <c r="F10" s="180" t="s">
        <v>571</v>
      </c>
      <c r="G10" s="180" t="s">
        <v>45</v>
      </c>
      <c r="H10" s="181" t="s">
        <v>1172</v>
      </c>
      <c r="I10" s="181" t="s">
        <v>1173</v>
      </c>
      <c r="J10" s="181" t="s">
        <v>923</v>
      </c>
    </row>
    <row r="11" spans="2:10" ht="204">
      <c r="B11" s="180" t="s">
        <v>1174</v>
      </c>
      <c r="C11" s="180" t="s">
        <v>710</v>
      </c>
      <c r="D11" s="181" t="s">
        <v>1175</v>
      </c>
      <c r="E11" s="181" t="s">
        <v>1176</v>
      </c>
      <c r="F11" s="180" t="s">
        <v>571</v>
      </c>
      <c r="G11" s="180" t="s">
        <v>45</v>
      </c>
      <c r="H11" s="181" t="s">
        <v>1177</v>
      </c>
      <c r="I11" s="181" t="s">
        <v>1178</v>
      </c>
      <c r="J11" s="181" t="s">
        <v>1179</v>
      </c>
    </row>
    <row r="12" spans="2:10">
      <c r="B12" s="190" t="s">
        <v>1180</v>
      </c>
      <c r="C12" s="190" t="s">
        <v>586</v>
      </c>
      <c r="D12" s="191" t="s">
        <v>1181</v>
      </c>
      <c r="E12" s="191"/>
      <c r="F12" s="190"/>
      <c r="G12" s="190"/>
      <c r="H12" s="191"/>
      <c r="I12" s="191"/>
      <c r="J12" s="191"/>
    </row>
    <row r="13" spans="2:10" ht="178.5">
      <c r="B13" s="180" t="s">
        <v>1182</v>
      </c>
      <c r="C13" s="180" t="s">
        <v>621</v>
      </c>
      <c r="D13" s="181" t="s">
        <v>1183</v>
      </c>
      <c r="E13" s="181" t="s">
        <v>1184</v>
      </c>
      <c r="F13" s="180" t="s">
        <v>583</v>
      </c>
      <c r="G13" s="180">
        <v>0</v>
      </c>
      <c r="H13" s="181" t="s">
        <v>1185</v>
      </c>
      <c r="I13" s="181" t="s">
        <v>1186</v>
      </c>
      <c r="J13" s="181"/>
    </row>
    <row r="14" spans="2:10" ht="165.75">
      <c r="B14" s="180" t="s">
        <v>1187</v>
      </c>
      <c r="C14" s="180" t="s">
        <v>621</v>
      </c>
      <c r="D14" s="181" t="s">
        <v>1188</v>
      </c>
      <c r="E14" s="181" t="s">
        <v>1189</v>
      </c>
      <c r="F14" s="180" t="s">
        <v>571</v>
      </c>
      <c r="G14" s="180">
        <v>100</v>
      </c>
      <c r="H14" s="181" t="s">
        <v>1190</v>
      </c>
      <c r="I14" s="181" t="s">
        <v>1191</v>
      </c>
      <c r="J14" s="181"/>
    </row>
    <row r="15" spans="2:10">
      <c r="B15" s="190" t="s">
        <v>1192</v>
      </c>
      <c r="C15" s="190" t="s">
        <v>586</v>
      </c>
      <c r="D15" s="191" t="s">
        <v>1193</v>
      </c>
      <c r="E15" s="191"/>
      <c r="F15" s="190"/>
      <c r="G15" s="190"/>
      <c r="H15" s="191"/>
      <c r="I15" s="191"/>
      <c r="J15" s="191"/>
    </row>
    <row r="16" spans="2:10" ht="127.5">
      <c r="B16" s="197" t="s">
        <v>1194</v>
      </c>
      <c r="C16" s="197" t="s">
        <v>586</v>
      </c>
      <c r="D16" s="198" t="s">
        <v>1195</v>
      </c>
      <c r="E16" s="198" t="s">
        <v>1196</v>
      </c>
      <c r="F16" s="197" t="s">
        <v>589</v>
      </c>
      <c r="G16" s="197">
        <v>0</v>
      </c>
      <c r="H16" s="198" t="s">
        <v>1197</v>
      </c>
      <c r="I16" s="198" t="s">
        <v>1198</v>
      </c>
      <c r="J16" s="198"/>
    </row>
    <row r="17" spans="2:10" ht="216.75">
      <c r="B17" s="197" t="s">
        <v>1199</v>
      </c>
      <c r="C17" s="197" t="s">
        <v>586</v>
      </c>
      <c r="D17" s="198" t="s">
        <v>1200</v>
      </c>
      <c r="E17" s="198" t="s">
        <v>1201</v>
      </c>
      <c r="F17" s="197" t="s">
        <v>862</v>
      </c>
      <c r="G17" s="197">
        <v>0</v>
      </c>
      <c r="H17" s="198" t="s">
        <v>1202</v>
      </c>
      <c r="I17" s="198" t="s">
        <v>1203</v>
      </c>
      <c r="J17" s="198"/>
    </row>
    <row r="18" spans="2:10" ht="216.75">
      <c r="B18" s="197" t="s">
        <v>1204</v>
      </c>
      <c r="C18" s="197" t="s">
        <v>586</v>
      </c>
      <c r="D18" s="198" t="s">
        <v>1205</v>
      </c>
      <c r="E18" s="198" t="s">
        <v>1206</v>
      </c>
      <c r="F18" s="197" t="s">
        <v>589</v>
      </c>
      <c r="G18" s="197">
        <v>80</v>
      </c>
      <c r="H18" s="198" t="s">
        <v>1207</v>
      </c>
      <c r="I18" s="198" t="s">
        <v>1208</v>
      </c>
      <c r="J18" s="198" t="s">
        <v>746</v>
      </c>
    </row>
    <row r="19" spans="2:10">
      <c r="B19" s="190" t="s">
        <v>1209</v>
      </c>
      <c r="C19" s="190" t="s">
        <v>621</v>
      </c>
      <c r="D19" s="191" t="s">
        <v>1210</v>
      </c>
      <c r="E19" s="191"/>
      <c r="F19" s="190"/>
      <c r="G19" s="190"/>
      <c r="H19" s="191"/>
      <c r="I19" s="191"/>
      <c r="J19" s="191"/>
    </row>
    <row r="20" spans="2:10" ht="153">
      <c r="B20" s="180" t="s">
        <v>1211</v>
      </c>
      <c r="C20" s="180" t="s">
        <v>621</v>
      </c>
      <c r="D20" s="181" t="s">
        <v>1212</v>
      </c>
      <c r="E20" s="181" t="s">
        <v>1213</v>
      </c>
      <c r="F20" s="180" t="s">
        <v>628</v>
      </c>
      <c r="G20" s="180">
        <v>0</v>
      </c>
      <c r="H20" s="181" t="s">
        <v>1214</v>
      </c>
      <c r="I20" s="181" t="s">
        <v>1215</v>
      </c>
      <c r="J20" s="181" t="s">
        <v>1216</v>
      </c>
    </row>
    <row r="21" spans="2:10" ht="153">
      <c r="B21" s="180" t="s">
        <v>1217</v>
      </c>
      <c r="C21" s="180" t="s">
        <v>621</v>
      </c>
      <c r="D21" s="181" t="s">
        <v>1218</v>
      </c>
      <c r="E21" s="181" t="s">
        <v>1219</v>
      </c>
      <c r="F21" s="180" t="s">
        <v>628</v>
      </c>
      <c r="G21" s="180">
        <v>0</v>
      </c>
      <c r="H21" s="181" t="s">
        <v>1220</v>
      </c>
      <c r="I21" s="181" t="s">
        <v>1221</v>
      </c>
      <c r="J21" s="181"/>
    </row>
    <row r="22" spans="2:10">
      <c r="B22" s="190" t="s">
        <v>1222</v>
      </c>
      <c r="C22" s="190" t="s">
        <v>586</v>
      </c>
      <c r="D22" s="191" t="s">
        <v>1223</v>
      </c>
      <c r="E22" s="191"/>
      <c r="F22" s="190"/>
      <c r="G22" s="190"/>
      <c r="H22" s="191"/>
      <c r="I22" s="191"/>
      <c r="J22" s="191"/>
    </row>
    <row r="23" spans="2:10" ht="127.5">
      <c r="B23" s="180" t="s">
        <v>1224</v>
      </c>
      <c r="C23" s="180" t="s">
        <v>586</v>
      </c>
      <c r="D23" s="181" t="s">
        <v>1225</v>
      </c>
      <c r="E23" s="181" t="s">
        <v>1226</v>
      </c>
      <c r="F23" s="180" t="s">
        <v>589</v>
      </c>
      <c r="G23" s="180">
        <v>0</v>
      </c>
      <c r="H23" s="181" t="s">
        <v>1227</v>
      </c>
      <c r="I23" s="181" t="s">
        <v>1228</v>
      </c>
      <c r="J23" s="181"/>
    </row>
    <row r="24" spans="2:10" ht="178.5">
      <c r="B24" s="180" t="s">
        <v>1229</v>
      </c>
      <c r="C24" s="180" t="s">
        <v>586</v>
      </c>
      <c r="D24" s="181" t="s">
        <v>1230</v>
      </c>
      <c r="E24" s="181" t="s">
        <v>1231</v>
      </c>
      <c r="F24" s="180" t="s">
        <v>583</v>
      </c>
      <c r="G24" s="180">
        <v>0</v>
      </c>
      <c r="H24" s="181" t="s">
        <v>1232</v>
      </c>
      <c r="I24" s="181" t="s">
        <v>1233</v>
      </c>
      <c r="J24" s="181"/>
    </row>
    <row r="25" spans="2:10" ht="178.5">
      <c r="B25" s="180" t="s">
        <v>1234</v>
      </c>
      <c r="C25" s="180" t="s">
        <v>586</v>
      </c>
      <c r="D25" s="181" t="s">
        <v>1235</v>
      </c>
      <c r="E25" s="181" t="s">
        <v>1236</v>
      </c>
      <c r="F25" s="180" t="s">
        <v>583</v>
      </c>
      <c r="G25" s="180">
        <v>0</v>
      </c>
      <c r="H25" s="181" t="s">
        <v>1237</v>
      </c>
      <c r="I25" s="181" t="s">
        <v>1238</v>
      </c>
      <c r="J25" s="181"/>
    </row>
    <row r="26" spans="2:10">
      <c r="B26" s="190" t="s">
        <v>1239</v>
      </c>
      <c r="C26" s="190" t="s">
        <v>621</v>
      </c>
      <c r="D26" s="191" t="s">
        <v>1240</v>
      </c>
      <c r="E26" s="191"/>
      <c r="F26" s="190"/>
      <c r="G26" s="190"/>
      <c r="H26" s="191"/>
      <c r="I26" s="191"/>
      <c r="J26" s="191"/>
    </row>
    <row r="27" spans="2:10" ht="191.25">
      <c r="B27" s="180" t="s">
        <v>1241</v>
      </c>
      <c r="C27" s="180" t="s">
        <v>621</v>
      </c>
      <c r="D27" s="181" t="s">
        <v>1242</v>
      </c>
      <c r="E27" s="181" t="s">
        <v>1243</v>
      </c>
      <c r="F27" s="180" t="s">
        <v>589</v>
      </c>
      <c r="G27" s="180">
        <v>70</v>
      </c>
      <c r="H27" s="181" t="s">
        <v>1244</v>
      </c>
      <c r="I27" s="181" t="s">
        <v>1245</v>
      </c>
      <c r="J27" s="181"/>
    </row>
    <row r="28" spans="2:10" ht="153">
      <c r="B28" s="180" t="s">
        <v>1246</v>
      </c>
      <c r="C28" s="180" t="s">
        <v>621</v>
      </c>
      <c r="D28" s="181" t="s">
        <v>1247</v>
      </c>
      <c r="E28" s="181" t="s">
        <v>1248</v>
      </c>
      <c r="F28" s="180" t="s">
        <v>571</v>
      </c>
      <c r="G28" s="180">
        <v>100</v>
      </c>
      <c r="H28" s="181" t="s">
        <v>1249</v>
      </c>
      <c r="I28" s="181" t="s">
        <v>1250</v>
      </c>
      <c r="J28" s="181"/>
    </row>
    <row r="29" spans="2:10">
      <c r="B29" s="190" t="s">
        <v>1251</v>
      </c>
      <c r="C29" s="190" t="s">
        <v>586</v>
      </c>
      <c r="D29" s="191" t="s">
        <v>1252</v>
      </c>
      <c r="E29" s="191"/>
      <c r="F29" s="190"/>
      <c r="G29" s="190"/>
      <c r="H29" s="191"/>
      <c r="I29" s="191"/>
      <c r="J29" s="191"/>
    </row>
    <row r="30" spans="2:10" ht="153">
      <c r="B30" s="180" t="s">
        <v>1253</v>
      </c>
      <c r="C30" s="180" t="s">
        <v>586</v>
      </c>
      <c r="D30" s="181" t="s">
        <v>1254</v>
      </c>
      <c r="E30" s="181" t="s">
        <v>1255</v>
      </c>
      <c r="F30" s="180" t="s">
        <v>628</v>
      </c>
      <c r="G30" s="180">
        <v>0</v>
      </c>
      <c r="H30" s="181" t="s">
        <v>1256</v>
      </c>
      <c r="I30" s="181" t="s">
        <v>1257</v>
      </c>
      <c r="J30" s="181"/>
    </row>
    <row r="31" spans="2:10" ht="153">
      <c r="B31" s="180" t="s">
        <v>1258</v>
      </c>
      <c r="C31" s="180" t="s">
        <v>586</v>
      </c>
      <c r="D31" s="181" t="s">
        <v>1259</v>
      </c>
      <c r="E31" s="181" t="s">
        <v>1260</v>
      </c>
      <c r="F31" s="180" t="s">
        <v>628</v>
      </c>
      <c r="G31" s="180">
        <v>0</v>
      </c>
      <c r="H31" s="181" t="s">
        <v>1261</v>
      </c>
      <c r="I31" s="181" t="s">
        <v>1262</v>
      </c>
      <c r="J31" s="181"/>
    </row>
    <row r="32" spans="2:10">
      <c r="B32" s="182">
        <v>4.2</v>
      </c>
      <c r="C32" s="182" t="s">
        <v>568</v>
      </c>
      <c r="D32" s="183" t="s">
        <v>1263</v>
      </c>
      <c r="E32" s="183"/>
      <c r="F32" s="182"/>
      <c r="G32" s="182"/>
      <c r="H32" s="183"/>
      <c r="I32" s="183"/>
      <c r="J32" s="183"/>
    </row>
    <row r="33" spans="2:10" ht="102">
      <c r="B33" s="180" t="s">
        <v>1264</v>
      </c>
      <c r="C33" s="180" t="s">
        <v>710</v>
      </c>
      <c r="D33" s="181" t="s">
        <v>1265</v>
      </c>
      <c r="E33" s="181" t="s">
        <v>1266</v>
      </c>
      <c r="F33" s="180" t="s">
        <v>571</v>
      </c>
      <c r="G33" s="180" t="s">
        <v>45</v>
      </c>
      <c r="H33" s="181" t="s">
        <v>1267</v>
      </c>
      <c r="I33" s="181" t="s">
        <v>1268</v>
      </c>
      <c r="J33" s="181"/>
    </row>
    <row r="34" spans="2:10" ht="102">
      <c r="B34" s="180" t="s">
        <v>1269</v>
      </c>
      <c r="C34" s="180" t="s">
        <v>710</v>
      </c>
      <c r="D34" s="181" t="s">
        <v>1270</v>
      </c>
      <c r="E34" s="181" t="s">
        <v>1271</v>
      </c>
      <c r="F34" s="180" t="s">
        <v>571</v>
      </c>
      <c r="G34" s="180" t="s">
        <v>45</v>
      </c>
      <c r="H34" s="181" t="s">
        <v>1267</v>
      </c>
      <c r="I34" s="181" t="s">
        <v>1272</v>
      </c>
      <c r="J34" s="181" t="s">
        <v>1273</v>
      </c>
    </row>
    <row r="35" spans="2:10">
      <c r="B35" s="203" t="s">
        <v>1274</v>
      </c>
      <c r="C35" s="203" t="s">
        <v>586</v>
      </c>
      <c r="D35" s="204" t="s">
        <v>1275</v>
      </c>
      <c r="E35" s="204"/>
      <c r="F35" s="203"/>
      <c r="G35" s="203"/>
      <c r="H35" s="204"/>
      <c r="I35" s="204"/>
      <c r="J35" s="204"/>
    </row>
    <row r="36" spans="2:10" ht="242.25">
      <c r="B36" s="180" t="s">
        <v>1276</v>
      </c>
      <c r="C36" s="180" t="s">
        <v>586</v>
      </c>
      <c r="D36" s="181" t="s">
        <v>1277</v>
      </c>
      <c r="E36" s="181" t="s">
        <v>1278</v>
      </c>
      <c r="F36" s="180" t="s">
        <v>862</v>
      </c>
      <c r="G36" s="180" t="s">
        <v>45</v>
      </c>
      <c r="H36" s="181" t="s">
        <v>863</v>
      </c>
      <c r="I36" s="181" t="s">
        <v>1279</v>
      </c>
      <c r="J36" s="181"/>
    </row>
    <row r="37" spans="2:10" ht="204">
      <c r="B37" s="180" t="s">
        <v>1280</v>
      </c>
      <c r="C37" s="180" t="s">
        <v>586</v>
      </c>
      <c r="D37" s="181" t="s">
        <v>1281</v>
      </c>
      <c r="E37" s="181" t="s">
        <v>1282</v>
      </c>
      <c r="F37" s="180" t="s">
        <v>862</v>
      </c>
      <c r="G37" s="180" t="s">
        <v>45</v>
      </c>
      <c r="H37" s="181" t="s">
        <v>863</v>
      </c>
      <c r="I37" s="181" t="s">
        <v>1279</v>
      </c>
      <c r="J37" s="181"/>
    </row>
    <row r="38" spans="2:10" ht="229.5">
      <c r="B38" s="197" t="s">
        <v>1283</v>
      </c>
      <c r="C38" s="197" t="s">
        <v>586</v>
      </c>
      <c r="D38" s="198" t="s">
        <v>1284</v>
      </c>
      <c r="E38" s="198" t="s">
        <v>1285</v>
      </c>
      <c r="F38" s="197" t="s">
        <v>862</v>
      </c>
      <c r="G38" s="197" t="s">
        <v>45</v>
      </c>
      <c r="H38" s="198" t="s">
        <v>863</v>
      </c>
      <c r="I38" s="198" t="s">
        <v>1279</v>
      </c>
      <c r="J38" s="198" t="s">
        <v>1286</v>
      </c>
    </row>
    <row r="39" spans="2:10" ht="204">
      <c r="B39" s="197" t="s">
        <v>1287</v>
      </c>
      <c r="C39" s="197" t="s">
        <v>586</v>
      </c>
      <c r="D39" s="198" t="s">
        <v>1288</v>
      </c>
      <c r="E39" s="198" t="s">
        <v>1289</v>
      </c>
      <c r="F39" s="197" t="s">
        <v>583</v>
      </c>
      <c r="G39" s="197" t="s">
        <v>45</v>
      </c>
      <c r="H39" s="198" t="s">
        <v>863</v>
      </c>
      <c r="I39" s="198" t="s">
        <v>1279</v>
      </c>
      <c r="J39" s="198"/>
    </row>
    <row r="40" spans="2:10" ht="280.5">
      <c r="B40" s="197" t="s">
        <v>1290</v>
      </c>
      <c r="C40" s="197" t="s">
        <v>586</v>
      </c>
      <c r="D40" s="198" t="s">
        <v>1291</v>
      </c>
      <c r="E40" s="198" t="s">
        <v>1292</v>
      </c>
      <c r="F40" s="197" t="s">
        <v>862</v>
      </c>
      <c r="G40" s="197" t="s">
        <v>45</v>
      </c>
      <c r="H40" s="198" t="s">
        <v>863</v>
      </c>
      <c r="I40" s="198" t="s">
        <v>1279</v>
      </c>
      <c r="J40" s="198"/>
    </row>
    <row r="41" spans="2:10" ht="204">
      <c r="B41" s="197" t="s">
        <v>1293</v>
      </c>
      <c r="C41" s="197" t="s">
        <v>586</v>
      </c>
      <c r="D41" s="198" t="s">
        <v>1294</v>
      </c>
      <c r="E41" s="198" t="s">
        <v>1295</v>
      </c>
      <c r="F41" s="197" t="s">
        <v>862</v>
      </c>
      <c r="G41" s="197" t="s">
        <v>45</v>
      </c>
      <c r="H41" s="198" t="s">
        <v>863</v>
      </c>
      <c r="I41" s="198" t="s">
        <v>1279</v>
      </c>
      <c r="J41" s="198"/>
    </row>
    <row r="42" spans="2:10">
      <c r="B42" s="204" t="s">
        <v>1296</v>
      </c>
      <c r="C42" s="204" t="s">
        <v>586</v>
      </c>
      <c r="D42" s="204" t="s">
        <v>1297</v>
      </c>
      <c r="E42" s="204"/>
      <c r="F42" s="204"/>
      <c r="G42" s="204"/>
      <c r="H42" s="204"/>
      <c r="I42" s="204"/>
      <c r="J42" s="204"/>
    </row>
    <row r="43" spans="2:10" ht="178.5">
      <c r="B43" s="180" t="s">
        <v>1298</v>
      </c>
      <c r="C43" s="180" t="s">
        <v>586</v>
      </c>
      <c r="D43" s="181" t="s">
        <v>1299</v>
      </c>
      <c r="E43" s="181" t="s">
        <v>1300</v>
      </c>
      <c r="F43" s="180" t="s">
        <v>628</v>
      </c>
      <c r="G43" s="180">
        <v>0</v>
      </c>
      <c r="H43" s="181" t="s">
        <v>1301</v>
      </c>
      <c r="I43" s="181" t="s">
        <v>1302</v>
      </c>
      <c r="J43" s="181"/>
    </row>
    <row r="44" spans="2:10" ht="191.25">
      <c r="B44" s="180" t="s">
        <v>1303</v>
      </c>
      <c r="C44" s="180" t="s">
        <v>586</v>
      </c>
      <c r="D44" s="181" t="s">
        <v>1304</v>
      </c>
      <c r="E44" s="181" t="s">
        <v>1305</v>
      </c>
      <c r="F44" s="180" t="s">
        <v>628</v>
      </c>
      <c r="G44" s="180">
        <v>0</v>
      </c>
      <c r="H44" s="181" t="s">
        <v>1306</v>
      </c>
      <c r="I44" s="181" t="s">
        <v>1279</v>
      </c>
      <c r="J44" s="181"/>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4D5EF-9416-42B6-B0CA-6F80139685B7}">
  <dimension ref="A1:I211"/>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20.7109375" style="62" customWidth="1"/>
    <col min="4" max="4" width="41.5703125" style="62" customWidth="1"/>
    <col min="5" max="5" width="70.28515625" style="62" customWidth="1"/>
    <col min="6" max="6" width="9.28515625" style="2" customWidth="1"/>
    <col min="7" max="7" width="56.42578125" style="62" customWidth="1"/>
    <col min="8" max="8" width="112.85546875" style="62" customWidth="1"/>
    <col min="9" max="9" width="56.42578125" style="62" customWidth="1"/>
    <col min="10" max="16384" width="9.140625" style="2"/>
  </cols>
  <sheetData>
    <row r="1" spans="1:9" ht="23.25">
      <c r="B1" s="226" t="s">
        <v>20</v>
      </c>
      <c r="F1" s="372"/>
    </row>
    <row r="3" spans="1:9" ht="15">
      <c r="B3" s="88" t="s">
        <v>16</v>
      </c>
      <c r="C3" s="176"/>
      <c r="D3" s="176"/>
      <c r="E3" s="176"/>
      <c r="F3" s="88"/>
      <c r="G3" s="176"/>
      <c r="H3" s="176"/>
      <c r="I3" s="176"/>
    </row>
    <row r="5" spans="1:9" ht="30">
      <c r="A5"/>
      <c r="B5" s="179" t="s">
        <v>560</v>
      </c>
      <c r="C5" s="179" t="s">
        <v>546</v>
      </c>
      <c r="D5" s="179" t="s">
        <v>1307</v>
      </c>
      <c r="E5" s="179" t="s">
        <v>1308</v>
      </c>
      <c r="F5" s="179" t="s">
        <v>25</v>
      </c>
      <c r="G5" s="179" t="s">
        <v>1309</v>
      </c>
      <c r="H5" s="179" t="s">
        <v>1310</v>
      </c>
      <c r="I5" s="179" t="s">
        <v>1311</v>
      </c>
    </row>
    <row r="6" spans="1:9">
      <c r="B6" s="185">
        <v>1</v>
      </c>
      <c r="C6" s="186" t="s">
        <v>567</v>
      </c>
      <c r="D6" s="186" t="s">
        <v>1312</v>
      </c>
      <c r="E6" s="186"/>
      <c r="F6" s="185"/>
      <c r="G6" s="186"/>
      <c r="H6" s="186"/>
      <c r="I6" s="186"/>
    </row>
    <row r="7" spans="1:9">
      <c r="B7" s="182">
        <v>1.1000000000000001</v>
      </c>
      <c r="C7" s="183" t="s">
        <v>568</v>
      </c>
      <c r="D7" s="183" t="s">
        <v>38</v>
      </c>
      <c r="E7" s="183"/>
      <c r="F7" s="182"/>
      <c r="G7" s="183"/>
      <c r="H7" s="183"/>
      <c r="I7" s="183"/>
    </row>
    <row r="8" spans="1:9" ht="306">
      <c r="B8" s="180" t="s">
        <v>55</v>
      </c>
      <c r="C8" s="181" t="s">
        <v>57</v>
      </c>
      <c r="D8" s="181" t="s">
        <v>1313</v>
      </c>
      <c r="E8" s="181" t="s">
        <v>570</v>
      </c>
      <c r="F8" s="180" t="s">
        <v>45</v>
      </c>
      <c r="G8" s="181" t="s">
        <v>572</v>
      </c>
      <c r="H8" s="181" t="s">
        <v>1314</v>
      </c>
      <c r="I8" s="181" t="s">
        <v>1315</v>
      </c>
    </row>
    <row r="9" spans="1:9" ht="127.5">
      <c r="B9" s="180" t="s">
        <v>58</v>
      </c>
      <c r="C9" s="181" t="s">
        <v>575</v>
      </c>
      <c r="D9" s="181" t="s">
        <v>1316</v>
      </c>
      <c r="E9" s="181" t="s">
        <v>577</v>
      </c>
      <c r="F9" s="180" t="s">
        <v>45</v>
      </c>
      <c r="G9" s="181" t="s">
        <v>1317</v>
      </c>
      <c r="H9" s="181" t="s">
        <v>1318</v>
      </c>
      <c r="I9" s="181" t="s">
        <v>1319</v>
      </c>
    </row>
    <row r="10" spans="1:9" ht="216.75">
      <c r="B10" s="180" t="s">
        <v>60</v>
      </c>
      <c r="C10" s="181" t="s">
        <v>575</v>
      </c>
      <c r="D10" s="181" t="s">
        <v>1320</v>
      </c>
      <c r="E10" s="181" t="s">
        <v>582</v>
      </c>
      <c r="F10" s="180" t="s">
        <v>45</v>
      </c>
      <c r="G10" s="181" t="s">
        <v>1321</v>
      </c>
      <c r="H10" s="181" t="s">
        <v>1322</v>
      </c>
      <c r="I10" s="181" t="s">
        <v>1323</v>
      </c>
    </row>
    <row r="11" spans="1:9" s="1" customFormat="1" ht="15">
      <c r="B11" s="190" t="s">
        <v>62</v>
      </c>
      <c r="C11" s="191" t="s">
        <v>586</v>
      </c>
      <c r="D11" s="191" t="s">
        <v>63</v>
      </c>
      <c r="E11" s="191"/>
      <c r="F11" s="190"/>
      <c r="G11" s="191"/>
      <c r="H11" s="191"/>
      <c r="I11" s="191"/>
    </row>
    <row r="12" spans="1:9" ht="178.5">
      <c r="B12" s="180" t="s">
        <v>64</v>
      </c>
      <c r="C12" s="181" t="s">
        <v>586</v>
      </c>
      <c r="D12" s="181" t="s">
        <v>1324</v>
      </c>
      <c r="E12" s="181" t="s">
        <v>588</v>
      </c>
      <c r="F12" s="180">
        <v>80</v>
      </c>
      <c r="G12" s="181" t="s">
        <v>590</v>
      </c>
      <c r="H12" s="181" t="s">
        <v>1325</v>
      </c>
      <c r="I12" s="181" t="s">
        <v>1326</v>
      </c>
    </row>
    <row r="13" spans="1:9" ht="165.75">
      <c r="B13" s="180" t="s">
        <v>66</v>
      </c>
      <c r="C13" s="181" t="s">
        <v>586</v>
      </c>
      <c r="D13" s="181" t="s">
        <v>1327</v>
      </c>
      <c r="E13" s="181" t="s">
        <v>594</v>
      </c>
      <c r="F13" s="180">
        <v>100</v>
      </c>
      <c r="G13" s="181" t="s">
        <v>1328</v>
      </c>
      <c r="H13" s="181" t="s">
        <v>1329</v>
      </c>
      <c r="I13" s="181" t="s">
        <v>1330</v>
      </c>
    </row>
    <row r="14" spans="1:9" ht="229.5">
      <c r="B14" s="180" t="s">
        <v>68</v>
      </c>
      <c r="C14" s="181" t="s">
        <v>586</v>
      </c>
      <c r="D14" s="181" t="s">
        <v>1331</v>
      </c>
      <c r="E14" s="181" t="s">
        <v>599</v>
      </c>
      <c r="F14" s="180">
        <v>90</v>
      </c>
      <c r="G14" s="181" t="s">
        <v>736</v>
      </c>
      <c r="H14" s="181" t="s">
        <v>1332</v>
      </c>
      <c r="I14" s="181" t="s">
        <v>1333</v>
      </c>
    </row>
    <row r="15" spans="1:9" s="1" customFormat="1" ht="15">
      <c r="B15" s="190" t="s">
        <v>70</v>
      </c>
      <c r="C15" s="191" t="s">
        <v>586</v>
      </c>
      <c r="D15" s="191" t="s">
        <v>71</v>
      </c>
      <c r="E15" s="191"/>
      <c r="F15" s="190"/>
      <c r="G15" s="191"/>
      <c r="H15" s="191"/>
      <c r="I15" s="191"/>
    </row>
    <row r="16" spans="1:9" ht="165.75">
      <c r="B16" s="197" t="s">
        <v>72</v>
      </c>
      <c r="C16" s="198" t="s">
        <v>586</v>
      </c>
      <c r="D16" s="198" t="s">
        <v>1334</v>
      </c>
      <c r="E16" s="198" t="s">
        <v>603</v>
      </c>
      <c r="F16" s="197">
        <v>50</v>
      </c>
      <c r="G16" s="198" t="s">
        <v>1335</v>
      </c>
      <c r="H16" s="198" t="s">
        <v>1336</v>
      </c>
      <c r="I16" s="198" t="s">
        <v>1337</v>
      </c>
    </row>
    <row r="17" spans="2:9" ht="165.75">
      <c r="B17" s="197" t="s">
        <v>74</v>
      </c>
      <c r="C17" s="198" t="s">
        <v>586</v>
      </c>
      <c r="D17" s="198" t="s">
        <v>1338</v>
      </c>
      <c r="E17" s="198" t="s">
        <v>608</v>
      </c>
      <c r="F17" s="197">
        <v>100</v>
      </c>
      <c r="G17" s="198" t="s">
        <v>1339</v>
      </c>
      <c r="H17" s="198" t="s">
        <v>1340</v>
      </c>
      <c r="I17" s="198" t="s">
        <v>1341</v>
      </c>
    </row>
    <row r="18" spans="2:9" ht="165.75">
      <c r="B18" s="197" t="s">
        <v>76</v>
      </c>
      <c r="C18" s="198" t="s">
        <v>586</v>
      </c>
      <c r="D18" s="198" t="s">
        <v>1342</v>
      </c>
      <c r="E18" s="198" t="s">
        <v>613</v>
      </c>
      <c r="F18" s="197">
        <v>100</v>
      </c>
      <c r="G18" s="198" t="s">
        <v>614</v>
      </c>
      <c r="H18" s="198" t="s">
        <v>1343</v>
      </c>
      <c r="I18" s="198" t="s">
        <v>1341</v>
      </c>
    </row>
    <row r="19" spans="2:9" ht="204">
      <c r="B19" s="197" t="s">
        <v>78</v>
      </c>
      <c r="C19" s="198" t="s">
        <v>586</v>
      </c>
      <c r="D19" s="198" t="s">
        <v>1344</v>
      </c>
      <c r="E19" s="198" t="s">
        <v>618</v>
      </c>
      <c r="F19" s="197">
        <v>0</v>
      </c>
      <c r="G19" s="198" t="s">
        <v>1345</v>
      </c>
      <c r="H19" s="198" t="s">
        <v>1346</v>
      </c>
      <c r="I19" s="198" t="s">
        <v>1347</v>
      </c>
    </row>
    <row r="20" spans="2:9" ht="25.5">
      <c r="B20" s="190" t="s">
        <v>80</v>
      </c>
      <c r="C20" s="191" t="s">
        <v>621</v>
      </c>
      <c r="D20" s="191" t="s">
        <v>1348</v>
      </c>
      <c r="E20" s="191"/>
      <c r="F20" s="190"/>
      <c r="G20" s="191"/>
      <c r="H20" s="191"/>
      <c r="I20" s="191"/>
    </row>
    <row r="21" spans="2:9" ht="191.25">
      <c r="B21" s="180" t="s">
        <v>82</v>
      </c>
      <c r="C21" s="181" t="s">
        <v>621</v>
      </c>
      <c r="D21" s="181" t="s">
        <v>1349</v>
      </c>
      <c r="E21" s="181" t="s">
        <v>623</v>
      </c>
      <c r="F21" s="180">
        <v>100</v>
      </c>
      <c r="G21" s="181" t="s">
        <v>1350</v>
      </c>
      <c r="H21" s="181" t="s">
        <v>1351</v>
      </c>
      <c r="I21" s="181" t="s">
        <v>1352</v>
      </c>
    </row>
    <row r="22" spans="2:9" ht="204">
      <c r="B22" s="180" t="s">
        <v>84</v>
      </c>
      <c r="C22" s="181" t="s">
        <v>621</v>
      </c>
      <c r="D22" s="181" t="s">
        <v>1353</v>
      </c>
      <c r="E22" s="181" t="s">
        <v>627</v>
      </c>
      <c r="F22" s="180">
        <v>0</v>
      </c>
      <c r="G22" s="181" t="s">
        <v>629</v>
      </c>
      <c r="H22" s="181" t="s">
        <v>1354</v>
      </c>
      <c r="I22" s="181" t="s">
        <v>1355</v>
      </c>
    </row>
    <row r="23" spans="2:9" ht="191.25">
      <c r="B23" s="180" t="s">
        <v>86</v>
      </c>
      <c r="C23" s="181" t="s">
        <v>621</v>
      </c>
      <c r="D23" s="181" t="s">
        <v>1356</v>
      </c>
      <c r="E23" s="181" t="s">
        <v>632</v>
      </c>
      <c r="F23" s="180">
        <v>0</v>
      </c>
      <c r="G23" s="181" t="s">
        <v>633</v>
      </c>
      <c r="H23" s="181" t="s">
        <v>1357</v>
      </c>
      <c r="I23" s="181" t="s">
        <v>1358</v>
      </c>
    </row>
    <row r="24" spans="2:9" ht="216.75">
      <c r="B24" s="180" t="s">
        <v>88</v>
      </c>
      <c r="C24" s="181" t="s">
        <v>621</v>
      </c>
      <c r="D24" s="181" t="s">
        <v>1359</v>
      </c>
      <c r="E24" s="181" t="s">
        <v>636</v>
      </c>
      <c r="F24" s="180">
        <v>100</v>
      </c>
      <c r="G24" s="181" t="s">
        <v>637</v>
      </c>
      <c r="H24" s="181" t="s">
        <v>1360</v>
      </c>
      <c r="I24" s="181" t="s">
        <v>1361</v>
      </c>
    </row>
    <row r="25" spans="2:9" s="1" customFormat="1" ht="15">
      <c r="B25" s="190" t="s">
        <v>90</v>
      </c>
      <c r="C25" s="191" t="s">
        <v>586</v>
      </c>
      <c r="D25" s="191" t="s">
        <v>91</v>
      </c>
      <c r="E25" s="191"/>
      <c r="F25" s="190"/>
      <c r="G25" s="191"/>
      <c r="H25" s="191"/>
      <c r="I25" s="191"/>
    </row>
    <row r="26" spans="2:9" ht="242.25">
      <c r="B26" s="180" t="s">
        <v>92</v>
      </c>
      <c r="C26" s="181" t="s">
        <v>586</v>
      </c>
      <c r="D26" s="181" t="s">
        <v>1362</v>
      </c>
      <c r="E26" s="181" t="s">
        <v>641</v>
      </c>
      <c r="F26" s="180">
        <v>100</v>
      </c>
      <c r="G26" s="181" t="s">
        <v>1363</v>
      </c>
      <c r="H26" s="181" t="s">
        <v>1364</v>
      </c>
      <c r="I26" s="181" t="s">
        <v>1365</v>
      </c>
    </row>
    <row r="27" spans="2:9" ht="191.25">
      <c r="B27" s="180" t="s">
        <v>94</v>
      </c>
      <c r="C27" s="181" t="s">
        <v>586</v>
      </c>
      <c r="D27" s="181" t="s">
        <v>1366</v>
      </c>
      <c r="E27" s="181" t="s">
        <v>645</v>
      </c>
      <c r="F27" s="180">
        <v>0</v>
      </c>
      <c r="G27" s="181" t="s">
        <v>646</v>
      </c>
      <c r="H27" s="181" t="s">
        <v>1367</v>
      </c>
      <c r="I27" s="181" t="s">
        <v>1365</v>
      </c>
    </row>
    <row r="28" spans="2:9" ht="178.5">
      <c r="B28" s="180" t="s">
        <v>96</v>
      </c>
      <c r="C28" s="181" t="s">
        <v>586</v>
      </c>
      <c r="D28" s="181" t="s">
        <v>1368</v>
      </c>
      <c r="E28" s="181" t="s">
        <v>649</v>
      </c>
      <c r="F28" s="180">
        <v>0</v>
      </c>
      <c r="G28" s="181" t="s">
        <v>650</v>
      </c>
      <c r="H28" s="181" t="s">
        <v>1369</v>
      </c>
      <c r="I28" s="181" t="s">
        <v>1365</v>
      </c>
    </row>
    <row r="29" spans="2:9" ht="25.5">
      <c r="B29" s="190" t="s">
        <v>98</v>
      </c>
      <c r="C29" s="191" t="s">
        <v>621</v>
      </c>
      <c r="D29" s="191" t="s">
        <v>1370</v>
      </c>
      <c r="E29" s="191"/>
      <c r="F29" s="190"/>
      <c r="G29" s="191"/>
      <c r="H29" s="191"/>
      <c r="I29" s="191"/>
    </row>
    <row r="30" spans="2:9" ht="165.75">
      <c r="B30" s="180" t="s">
        <v>100</v>
      </c>
      <c r="C30" s="181" t="s">
        <v>621</v>
      </c>
      <c r="D30" s="181" t="s">
        <v>1371</v>
      </c>
      <c r="E30" s="181" t="s">
        <v>653</v>
      </c>
      <c r="F30" s="180">
        <v>100</v>
      </c>
      <c r="G30" s="181" t="s">
        <v>654</v>
      </c>
      <c r="H30" s="181" t="s">
        <v>1372</v>
      </c>
      <c r="I30" s="181" t="s">
        <v>1373</v>
      </c>
    </row>
    <row r="31" spans="2:9" ht="204">
      <c r="B31" s="197" t="s">
        <v>102</v>
      </c>
      <c r="C31" s="198" t="s">
        <v>621</v>
      </c>
      <c r="D31" s="198" t="s">
        <v>1374</v>
      </c>
      <c r="E31" s="198" t="s">
        <v>657</v>
      </c>
      <c r="F31" s="197">
        <v>100</v>
      </c>
      <c r="G31" s="198" t="s">
        <v>1375</v>
      </c>
      <c r="H31" s="198" t="s">
        <v>1376</v>
      </c>
      <c r="I31" s="198" t="s">
        <v>1377</v>
      </c>
    </row>
    <row r="32" spans="2:9" ht="153">
      <c r="B32" s="197" t="s">
        <v>104</v>
      </c>
      <c r="C32" s="198" t="s">
        <v>621</v>
      </c>
      <c r="D32" s="198" t="s">
        <v>1378</v>
      </c>
      <c r="E32" s="198" t="s">
        <v>661</v>
      </c>
      <c r="F32" s="197">
        <v>100</v>
      </c>
      <c r="G32" s="198" t="s">
        <v>662</v>
      </c>
      <c r="H32" s="198" t="s">
        <v>1379</v>
      </c>
      <c r="I32" s="198" t="s">
        <v>1380</v>
      </c>
    </row>
    <row r="33" spans="2:9" ht="204">
      <c r="B33" s="180" t="s">
        <v>106</v>
      </c>
      <c r="C33" s="181" t="s">
        <v>621</v>
      </c>
      <c r="D33" s="181" t="s">
        <v>1381</v>
      </c>
      <c r="E33" s="181" t="s">
        <v>665</v>
      </c>
      <c r="F33" s="180">
        <v>100</v>
      </c>
      <c r="G33" s="181" t="s">
        <v>1382</v>
      </c>
      <c r="H33" s="181" t="s">
        <v>1383</v>
      </c>
      <c r="I33" s="181" t="s">
        <v>1384</v>
      </c>
    </row>
    <row r="34" spans="2:9" ht="25.5">
      <c r="B34" s="190" t="s">
        <v>108</v>
      </c>
      <c r="C34" s="191" t="s">
        <v>586</v>
      </c>
      <c r="D34" s="191" t="s">
        <v>1385</v>
      </c>
      <c r="E34" s="191"/>
      <c r="F34" s="190"/>
      <c r="G34" s="191"/>
      <c r="H34" s="191"/>
      <c r="I34" s="191"/>
    </row>
    <row r="35" spans="2:9" ht="178.5">
      <c r="B35" s="197" t="s">
        <v>110</v>
      </c>
      <c r="C35" s="198" t="s">
        <v>586</v>
      </c>
      <c r="D35" s="198" t="s">
        <v>1386</v>
      </c>
      <c r="E35" s="198" t="s">
        <v>669</v>
      </c>
      <c r="F35" s="197">
        <v>100</v>
      </c>
      <c r="G35" s="198" t="s">
        <v>1387</v>
      </c>
      <c r="H35" s="198" t="s">
        <v>1388</v>
      </c>
      <c r="I35" s="198" t="s">
        <v>1389</v>
      </c>
    </row>
    <row r="36" spans="2:9" ht="178.5">
      <c r="B36" s="197" t="s">
        <v>112</v>
      </c>
      <c r="C36" s="198" t="s">
        <v>586</v>
      </c>
      <c r="D36" s="198" t="s">
        <v>1390</v>
      </c>
      <c r="E36" s="198" t="s">
        <v>673</v>
      </c>
      <c r="F36" s="197">
        <v>100</v>
      </c>
      <c r="G36" s="198" t="s">
        <v>1391</v>
      </c>
      <c r="H36" s="198" t="s">
        <v>1392</v>
      </c>
      <c r="I36" s="198" t="s">
        <v>1393</v>
      </c>
    </row>
    <row r="37" spans="2:9" ht="178.5">
      <c r="B37" s="180" t="s">
        <v>114</v>
      </c>
      <c r="C37" s="181" t="s">
        <v>586</v>
      </c>
      <c r="D37" s="181" t="s">
        <v>1394</v>
      </c>
      <c r="E37" s="181" t="s">
        <v>678</v>
      </c>
      <c r="F37" s="180">
        <v>100</v>
      </c>
      <c r="G37" s="181" t="s">
        <v>679</v>
      </c>
      <c r="H37" s="181" t="s">
        <v>1395</v>
      </c>
      <c r="I37" s="181" t="s">
        <v>1396</v>
      </c>
    </row>
    <row r="38" spans="2:9" ht="25.5">
      <c r="B38" s="190" t="s">
        <v>116</v>
      </c>
      <c r="C38" s="191" t="s">
        <v>621</v>
      </c>
      <c r="D38" s="191" t="s">
        <v>117</v>
      </c>
      <c r="E38" s="191"/>
      <c r="F38" s="190"/>
      <c r="G38" s="191"/>
      <c r="H38" s="191"/>
      <c r="I38" s="191"/>
    </row>
    <row r="39" spans="2:9" ht="191.25">
      <c r="B39" s="180" t="s">
        <v>118</v>
      </c>
      <c r="C39" s="181" t="s">
        <v>621</v>
      </c>
      <c r="D39" s="181" t="s">
        <v>1397</v>
      </c>
      <c r="E39" s="181" t="s">
        <v>682</v>
      </c>
      <c r="F39" s="180">
        <v>20</v>
      </c>
      <c r="G39" s="181" t="s">
        <v>1398</v>
      </c>
      <c r="H39" s="181" t="s">
        <v>1399</v>
      </c>
      <c r="I39" s="181" t="s">
        <v>1400</v>
      </c>
    </row>
    <row r="40" spans="2:9" ht="153">
      <c r="B40" s="180" t="s">
        <v>120</v>
      </c>
      <c r="C40" s="181" t="s">
        <v>621</v>
      </c>
      <c r="D40" s="181" t="s">
        <v>1401</v>
      </c>
      <c r="E40" s="181" t="s">
        <v>686</v>
      </c>
      <c r="F40" s="180">
        <v>100</v>
      </c>
      <c r="G40" s="181" t="s">
        <v>687</v>
      </c>
      <c r="H40" s="181" t="s">
        <v>1402</v>
      </c>
      <c r="I40" s="181" t="s">
        <v>1403</v>
      </c>
    </row>
    <row r="41" spans="2:9" ht="25.5">
      <c r="B41" s="201" t="s">
        <v>122</v>
      </c>
      <c r="C41" s="206" t="s">
        <v>586</v>
      </c>
      <c r="D41" s="206" t="s">
        <v>123</v>
      </c>
      <c r="E41" s="191"/>
      <c r="F41" s="201"/>
      <c r="G41" s="206"/>
      <c r="H41" s="206"/>
      <c r="I41" s="206"/>
    </row>
    <row r="42" spans="2:9" ht="165.75">
      <c r="B42" s="180" t="s">
        <v>124</v>
      </c>
      <c r="C42" s="181" t="s">
        <v>586</v>
      </c>
      <c r="D42" s="181" t="s">
        <v>1404</v>
      </c>
      <c r="E42" s="181" t="s">
        <v>690</v>
      </c>
      <c r="F42" s="180">
        <v>0</v>
      </c>
      <c r="G42" s="181" t="s">
        <v>1405</v>
      </c>
      <c r="H42" s="181" t="s">
        <v>1406</v>
      </c>
      <c r="I42" s="181" t="s">
        <v>1407</v>
      </c>
    </row>
    <row r="43" spans="2:9" ht="191.25">
      <c r="B43" s="180" t="s">
        <v>126</v>
      </c>
      <c r="C43" s="181" t="s">
        <v>586</v>
      </c>
      <c r="D43" s="181" t="s">
        <v>1408</v>
      </c>
      <c r="E43" s="181" t="s">
        <v>694</v>
      </c>
      <c r="F43" s="180">
        <v>50</v>
      </c>
      <c r="G43" s="181" t="s">
        <v>1409</v>
      </c>
      <c r="H43" s="181" t="s">
        <v>1410</v>
      </c>
      <c r="I43" s="181" t="s">
        <v>1411</v>
      </c>
    </row>
    <row r="44" spans="2:9" ht="25.5">
      <c r="B44" s="190" t="s">
        <v>128</v>
      </c>
      <c r="C44" s="191" t="s">
        <v>621</v>
      </c>
      <c r="D44" s="191" t="s">
        <v>129</v>
      </c>
      <c r="E44" s="191"/>
      <c r="F44" s="190"/>
      <c r="G44" s="191"/>
      <c r="H44" s="191"/>
      <c r="I44" s="191"/>
    </row>
    <row r="45" spans="2:9" ht="191.25">
      <c r="B45" s="180" t="s">
        <v>130</v>
      </c>
      <c r="C45" s="181" t="s">
        <v>621</v>
      </c>
      <c r="D45" s="181" t="s">
        <v>1412</v>
      </c>
      <c r="E45" s="181" t="s">
        <v>698</v>
      </c>
      <c r="F45" s="180">
        <v>100</v>
      </c>
      <c r="G45" s="181" t="s">
        <v>1413</v>
      </c>
      <c r="H45" s="181" t="s">
        <v>1414</v>
      </c>
      <c r="I45" s="181" t="s">
        <v>1373</v>
      </c>
    </row>
    <row r="46" spans="2:9">
      <c r="B46" s="190" t="s">
        <v>132</v>
      </c>
      <c r="C46" s="191" t="s">
        <v>586</v>
      </c>
      <c r="D46" s="191" t="s">
        <v>133</v>
      </c>
      <c r="E46" s="191"/>
      <c r="F46" s="190"/>
      <c r="G46" s="191"/>
      <c r="H46" s="191"/>
      <c r="I46" s="191"/>
    </row>
    <row r="47" spans="2:9" ht="178.5">
      <c r="B47" s="180" t="s">
        <v>134</v>
      </c>
      <c r="C47" s="181" t="s">
        <v>586</v>
      </c>
      <c r="D47" s="181" t="s">
        <v>1415</v>
      </c>
      <c r="E47" s="181" t="s">
        <v>702</v>
      </c>
      <c r="F47" s="180">
        <v>50</v>
      </c>
      <c r="G47" s="181" t="s">
        <v>1416</v>
      </c>
      <c r="H47" s="181" t="s">
        <v>1417</v>
      </c>
      <c r="I47" s="181" t="s">
        <v>1418</v>
      </c>
    </row>
    <row r="48" spans="2:9" ht="127.5">
      <c r="B48" s="180" t="s">
        <v>136</v>
      </c>
      <c r="C48" s="181" t="s">
        <v>586</v>
      </c>
      <c r="D48" s="181" t="s">
        <v>1419</v>
      </c>
      <c r="E48" s="181" t="s">
        <v>707</v>
      </c>
      <c r="F48" s="180">
        <v>50</v>
      </c>
      <c r="G48" s="181" t="s">
        <v>1420</v>
      </c>
      <c r="H48" s="181" t="s">
        <v>1421</v>
      </c>
      <c r="I48" s="181" t="s">
        <v>1422</v>
      </c>
    </row>
    <row r="49" spans="2:9" ht="127.5">
      <c r="B49" s="180" t="s">
        <v>138</v>
      </c>
      <c r="C49" s="181" t="s">
        <v>710</v>
      </c>
      <c r="D49" s="181" t="s">
        <v>1423</v>
      </c>
      <c r="E49" s="181" t="s">
        <v>712</v>
      </c>
      <c r="F49" s="180" t="s">
        <v>45</v>
      </c>
      <c r="G49" s="181" t="s">
        <v>1317</v>
      </c>
      <c r="H49" s="181" t="s">
        <v>1424</v>
      </c>
      <c r="I49" s="181" t="s">
        <v>1425</v>
      </c>
    </row>
    <row r="50" spans="2:9" ht="127.5">
      <c r="B50" s="180" t="s">
        <v>140</v>
      </c>
      <c r="C50" s="181" t="s">
        <v>710</v>
      </c>
      <c r="D50" s="181" t="s">
        <v>1426</v>
      </c>
      <c r="E50" s="181" t="s">
        <v>717</v>
      </c>
      <c r="F50" s="180" t="s">
        <v>45</v>
      </c>
      <c r="G50" s="181" t="s">
        <v>1427</v>
      </c>
      <c r="H50" s="181" t="s">
        <v>1428</v>
      </c>
      <c r="I50" s="181" t="s">
        <v>1429</v>
      </c>
    </row>
    <row r="51" spans="2:9">
      <c r="B51" s="182">
        <v>1.2</v>
      </c>
      <c r="C51" s="183" t="s">
        <v>568</v>
      </c>
      <c r="D51" s="183" t="s">
        <v>39</v>
      </c>
      <c r="E51" s="183"/>
      <c r="F51" s="182"/>
      <c r="G51" s="183"/>
      <c r="H51" s="183"/>
      <c r="I51" s="183"/>
    </row>
    <row r="52" spans="2:9" ht="204">
      <c r="B52" s="180" t="s">
        <v>142</v>
      </c>
      <c r="C52" s="181" t="s">
        <v>575</v>
      </c>
      <c r="D52" s="181" t="s">
        <v>1430</v>
      </c>
      <c r="E52" s="181" t="s">
        <v>721</v>
      </c>
      <c r="F52" s="180" t="s">
        <v>45</v>
      </c>
      <c r="G52" s="181" t="s">
        <v>1431</v>
      </c>
      <c r="H52" s="181" t="s">
        <v>1432</v>
      </c>
      <c r="I52" s="181" t="s">
        <v>1433</v>
      </c>
    </row>
    <row r="53" spans="2:9">
      <c r="B53" s="190" t="s">
        <v>144</v>
      </c>
      <c r="C53" s="191" t="s">
        <v>586</v>
      </c>
      <c r="D53" s="191" t="s">
        <v>1434</v>
      </c>
      <c r="E53" s="191"/>
      <c r="F53" s="190"/>
      <c r="G53" s="191"/>
      <c r="H53" s="191"/>
      <c r="I53" s="191"/>
    </row>
    <row r="54" spans="2:9" ht="165.75">
      <c r="B54" s="180" t="s">
        <v>146</v>
      </c>
      <c r="C54" s="181" t="s">
        <v>586</v>
      </c>
      <c r="D54" s="181" t="s">
        <v>1435</v>
      </c>
      <c r="E54" s="181" t="s">
        <v>725</v>
      </c>
      <c r="F54" s="180">
        <v>100</v>
      </c>
      <c r="G54" s="181" t="s">
        <v>726</v>
      </c>
      <c r="H54" s="181" t="s">
        <v>1436</v>
      </c>
      <c r="I54" s="181" t="s">
        <v>1437</v>
      </c>
    </row>
    <row r="55" spans="2:9" ht="165.75">
      <c r="B55" s="180" t="s">
        <v>148</v>
      </c>
      <c r="C55" s="181" t="s">
        <v>586</v>
      </c>
      <c r="D55" s="181" t="s">
        <v>1438</v>
      </c>
      <c r="E55" s="181" t="s">
        <v>730</v>
      </c>
      <c r="F55" s="180">
        <v>100</v>
      </c>
      <c r="G55" s="181" t="s">
        <v>1328</v>
      </c>
      <c r="H55" s="181" t="s">
        <v>1439</v>
      </c>
      <c r="I55" s="181" t="s">
        <v>1440</v>
      </c>
    </row>
    <row r="56" spans="2:9" ht="242.25">
      <c r="B56" s="180" t="s">
        <v>150</v>
      </c>
      <c r="C56" s="181" t="s">
        <v>586</v>
      </c>
      <c r="D56" s="181" t="s">
        <v>1441</v>
      </c>
      <c r="E56" s="181" t="s">
        <v>735</v>
      </c>
      <c r="F56" s="180">
        <v>90</v>
      </c>
      <c r="G56" s="181" t="s">
        <v>736</v>
      </c>
      <c r="H56" s="181" t="s">
        <v>1442</v>
      </c>
      <c r="I56" s="181" t="s">
        <v>1440</v>
      </c>
    </row>
    <row r="57" spans="2:9">
      <c r="B57" s="190" t="s">
        <v>152</v>
      </c>
      <c r="C57" s="191" t="s">
        <v>586</v>
      </c>
      <c r="D57" s="191" t="s">
        <v>1443</v>
      </c>
      <c r="E57" s="191"/>
      <c r="F57" s="190"/>
      <c r="G57" s="191"/>
      <c r="H57" s="191"/>
      <c r="I57" s="191"/>
    </row>
    <row r="58" spans="2:9" ht="165.75">
      <c r="B58" s="180" t="s">
        <v>154</v>
      </c>
      <c r="C58" s="181" t="s">
        <v>586</v>
      </c>
      <c r="D58" s="181" t="s">
        <v>1444</v>
      </c>
      <c r="E58" s="181" t="s">
        <v>739</v>
      </c>
      <c r="F58" s="180">
        <v>100</v>
      </c>
      <c r="G58" s="181" t="s">
        <v>1445</v>
      </c>
      <c r="H58" s="181" t="s">
        <v>1446</v>
      </c>
      <c r="I58" s="181" t="s">
        <v>1447</v>
      </c>
    </row>
    <row r="59" spans="2:9" ht="153">
      <c r="B59" s="180" t="s">
        <v>156</v>
      </c>
      <c r="C59" s="181" t="s">
        <v>586</v>
      </c>
      <c r="D59" s="181" t="s">
        <v>1448</v>
      </c>
      <c r="E59" s="181" t="s">
        <v>743</v>
      </c>
      <c r="F59" s="180">
        <v>100</v>
      </c>
      <c r="G59" s="181" t="s">
        <v>1449</v>
      </c>
      <c r="H59" s="181" t="s">
        <v>1450</v>
      </c>
      <c r="I59" s="181" t="s">
        <v>1451</v>
      </c>
    </row>
    <row r="60" spans="2:9" ht="229.5">
      <c r="B60" s="180" t="s">
        <v>158</v>
      </c>
      <c r="C60" s="181" t="s">
        <v>586</v>
      </c>
      <c r="D60" s="181" t="s">
        <v>1452</v>
      </c>
      <c r="E60" s="181" t="s">
        <v>748</v>
      </c>
      <c r="F60" s="180">
        <v>90</v>
      </c>
      <c r="G60" s="181" t="s">
        <v>1453</v>
      </c>
      <c r="H60" s="181" t="s">
        <v>1442</v>
      </c>
      <c r="I60" s="181" t="s">
        <v>1440</v>
      </c>
    </row>
    <row r="61" spans="2:9" ht="25.5">
      <c r="B61" s="190" t="s">
        <v>160</v>
      </c>
      <c r="C61" s="191" t="s">
        <v>621</v>
      </c>
      <c r="D61" s="191" t="s">
        <v>161</v>
      </c>
      <c r="E61" s="191"/>
      <c r="F61" s="190"/>
      <c r="G61" s="191"/>
      <c r="H61" s="191"/>
      <c r="I61" s="191"/>
    </row>
    <row r="62" spans="2:9" ht="153">
      <c r="B62" s="180" t="s">
        <v>162</v>
      </c>
      <c r="C62" s="181" t="s">
        <v>621</v>
      </c>
      <c r="D62" s="181" t="s">
        <v>1454</v>
      </c>
      <c r="E62" s="181" t="s">
        <v>752</v>
      </c>
      <c r="F62" s="180">
        <v>100</v>
      </c>
      <c r="G62" s="181" t="s">
        <v>1455</v>
      </c>
      <c r="H62" s="181" t="s">
        <v>1456</v>
      </c>
      <c r="I62" s="181" t="s">
        <v>1457</v>
      </c>
    </row>
    <row r="63" spans="2:9">
      <c r="B63" s="190" t="s">
        <v>164</v>
      </c>
      <c r="C63" s="191" t="s">
        <v>586</v>
      </c>
      <c r="D63" s="191" t="s">
        <v>1458</v>
      </c>
      <c r="E63" s="191"/>
      <c r="F63" s="190"/>
      <c r="G63" s="191"/>
      <c r="H63" s="191"/>
      <c r="I63" s="191"/>
    </row>
    <row r="64" spans="2:9" ht="242.25">
      <c r="B64" s="180" t="s">
        <v>166</v>
      </c>
      <c r="C64" s="181" t="s">
        <v>586</v>
      </c>
      <c r="D64" s="181" t="s">
        <v>1459</v>
      </c>
      <c r="E64" s="181" t="s">
        <v>756</v>
      </c>
      <c r="F64" s="180">
        <v>100</v>
      </c>
      <c r="G64" s="181" t="s">
        <v>726</v>
      </c>
      <c r="H64" s="181" t="s">
        <v>1460</v>
      </c>
      <c r="I64" s="181" t="s">
        <v>1461</v>
      </c>
    </row>
    <row r="65" spans="2:9" ht="204">
      <c r="B65" s="180" t="s">
        <v>168</v>
      </c>
      <c r="C65" s="181" t="s">
        <v>586</v>
      </c>
      <c r="D65" s="181" t="s">
        <v>1462</v>
      </c>
      <c r="E65" s="181" t="s">
        <v>761</v>
      </c>
      <c r="F65" s="180">
        <v>100</v>
      </c>
      <c r="G65" s="181" t="s">
        <v>1463</v>
      </c>
      <c r="H65" s="181" t="s">
        <v>1464</v>
      </c>
      <c r="I65" s="181" t="s">
        <v>1465</v>
      </c>
    </row>
    <row r="66" spans="2:9" ht="204">
      <c r="B66" s="180" t="s">
        <v>170</v>
      </c>
      <c r="C66" s="181" t="s">
        <v>586</v>
      </c>
      <c r="D66" s="181" t="s">
        <v>1466</v>
      </c>
      <c r="E66" s="181" t="s">
        <v>766</v>
      </c>
      <c r="F66" s="180">
        <v>100</v>
      </c>
      <c r="G66" s="181" t="s">
        <v>726</v>
      </c>
      <c r="H66" s="181" t="s">
        <v>1467</v>
      </c>
      <c r="I66" s="181" t="s">
        <v>1468</v>
      </c>
    </row>
    <row r="67" spans="2:9">
      <c r="B67" s="190" t="s">
        <v>172</v>
      </c>
      <c r="C67" s="191" t="s">
        <v>621</v>
      </c>
      <c r="D67" s="191" t="s">
        <v>173</v>
      </c>
      <c r="E67" s="191"/>
      <c r="F67" s="190"/>
      <c r="G67" s="191"/>
      <c r="H67" s="191"/>
      <c r="I67" s="191"/>
    </row>
    <row r="68" spans="2:9" ht="153">
      <c r="B68" s="180" t="s">
        <v>174</v>
      </c>
      <c r="C68" s="181" t="s">
        <v>621</v>
      </c>
      <c r="D68" s="181" t="s">
        <v>1469</v>
      </c>
      <c r="E68" s="181" t="s">
        <v>769</v>
      </c>
      <c r="F68" s="180">
        <v>100</v>
      </c>
      <c r="G68" s="181" t="s">
        <v>1470</v>
      </c>
      <c r="H68" s="181" t="s">
        <v>1471</v>
      </c>
      <c r="I68" s="181" t="s">
        <v>1457</v>
      </c>
    </row>
    <row r="69" spans="2:9" ht="153">
      <c r="B69" s="180" t="s">
        <v>176</v>
      </c>
      <c r="C69" s="181" t="s">
        <v>621</v>
      </c>
      <c r="D69" s="181" t="s">
        <v>1472</v>
      </c>
      <c r="E69" s="181" t="s">
        <v>773</v>
      </c>
      <c r="F69" s="180">
        <v>100</v>
      </c>
      <c r="G69" s="181" t="s">
        <v>1473</v>
      </c>
      <c r="H69" s="181" t="s">
        <v>1474</v>
      </c>
      <c r="I69" s="181" t="s">
        <v>1457</v>
      </c>
    </row>
    <row r="70" spans="2:9" ht="153">
      <c r="B70" s="180" t="s">
        <v>178</v>
      </c>
      <c r="C70" s="181" t="s">
        <v>621</v>
      </c>
      <c r="D70" s="181" t="s">
        <v>1475</v>
      </c>
      <c r="E70" s="181" t="s">
        <v>777</v>
      </c>
      <c r="F70" s="180">
        <v>100</v>
      </c>
      <c r="G70" s="181" t="s">
        <v>778</v>
      </c>
      <c r="H70" s="181" t="s">
        <v>1476</v>
      </c>
      <c r="I70" s="181" t="s">
        <v>1477</v>
      </c>
    </row>
    <row r="71" spans="2:9" ht="165.75">
      <c r="B71" s="180" t="s">
        <v>180</v>
      </c>
      <c r="C71" s="181" t="s">
        <v>621</v>
      </c>
      <c r="D71" s="181" t="s">
        <v>1478</v>
      </c>
      <c r="E71" s="181" t="s">
        <v>781</v>
      </c>
      <c r="F71" s="180">
        <v>100</v>
      </c>
      <c r="G71" s="181" t="s">
        <v>1479</v>
      </c>
      <c r="H71" s="181" t="s">
        <v>1480</v>
      </c>
      <c r="I71" s="181" t="s">
        <v>1481</v>
      </c>
    </row>
    <row r="72" spans="2:9" ht="140.25">
      <c r="B72" s="180" t="s">
        <v>182</v>
      </c>
      <c r="C72" s="181" t="s">
        <v>621</v>
      </c>
      <c r="D72" s="181" t="s">
        <v>1482</v>
      </c>
      <c r="E72" s="181" t="s">
        <v>785</v>
      </c>
      <c r="F72" s="180" t="s">
        <v>45</v>
      </c>
      <c r="G72" s="181" t="s">
        <v>1483</v>
      </c>
      <c r="H72" s="181" t="s">
        <v>1484</v>
      </c>
      <c r="I72" s="181" t="s">
        <v>1477</v>
      </c>
    </row>
    <row r="73" spans="2:9" ht="178.5">
      <c r="B73" s="180" t="s">
        <v>184</v>
      </c>
      <c r="C73" s="181" t="s">
        <v>575</v>
      </c>
      <c r="D73" s="181" t="s">
        <v>1485</v>
      </c>
      <c r="E73" s="181" t="s">
        <v>789</v>
      </c>
      <c r="F73" s="180" t="s">
        <v>45</v>
      </c>
      <c r="G73" s="181" t="s">
        <v>790</v>
      </c>
      <c r="H73" s="181" t="s">
        <v>1486</v>
      </c>
      <c r="I73" s="181" t="s">
        <v>1487</v>
      </c>
    </row>
    <row r="74" spans="2:9">
      <c r="B74" s="190" t="s">
        <v>186</v>
      </c>
      <c r="C74" s="191" t="s">
        <v>621</v>
      </c>
      <c r="D74" s="191" t="s">
        <v>187</v>
      </c>
      <c r="E74" s="191"/>
      <c r="F74" s="190"/>
      <c r="G74" s="191"/>
      <c r="H74" s="191"/>
      <c r="I74" s="191"/>
    </row>
    <row r="75" spans="2:9" ht="242.25">
      <c r="B75" s="180" t="s">
        <v>188</v>
      </c>
      <c r="C75" s="181" t="s">
        <v>621</v>
      </c>
      <c r="D75" s="181" t="s">
        <v>1488</v>
      </c>
      <c r="E75" s="181" t="s">
        <v>793</v>
      </c>
      <c r="F75" s="180">
        <v>0</v>
      </c>
      <c r="G75" s="181" t="s">
        <v>1489</v>
      </c>
      <c r="H75" s="181" t="s">
        <v>1490</v>
      </c>
      <c r="I75" s="181" t="s">
        <v>1491</v>
      </c>
    </row>
    <row r="76" spans="2:9" ht="153">
      <c r="B76" s="180" t="s">
        <v>190</v>
      </c>
      <c r="C76" s="181" t="s">
        <v>621</v>
      </c>
      <c r="D76" s="181" t="s">
        <v>1492</v>
      </c>
      <c r="E76" s="181" t="s">
        <v>797</v>
      </c>
      <c r="F76" s="180">
        <v>0</v>
      </c>
      <c r="G76" s="181" t="s">
        <v>1493</v>
      </c>
      <c r="H76" s="181" t="s">
        <v>1494</v>
      </c>
      <c r="I76" s="181" t="s">
        <v>1495</v>
      </c>
    </row>
    <row r="77" spans="2:9" ht="178.5">
      <c r="B77" s="180" t="s">
        <v>192</v>
      </c>
      <c r="C77" s="181" t="s">
        <v>621</v>
      </c>
      <c r="D77" s="181" t="s">
        <v>1496</v>
      </c>
      <c r="E77" s="181" t="s">
        <v>801</v>
      </c>
      <c r="F77" s="180">
        <v>100</v>
      </c>
      <c r="G77" s="181" t="s">
        <v>1497</v>
      </c>
      <c r="H77" s="181" t="s">
        <v>1498</v>
      </c>
      <c r="I77" s="181" t="s">
        <v>1499</v>
      </c>
    </row>
    <row r="78" spans="2:9">
      <c r="B78" s="190" t="s">
        <v>194</v>
      </c>
      <c r="C78" s="191" t="s">
        <v>586</v>
      </c>
      <c r="D78" s="191" t="s">
        <v>195</v>
      </c>
      <c r="E78" s="191"/>
      <c r="F78" s="190"/>
      <c r="G78" s="191"/>
      <c r="H78" s="191"/>
      <c r="I78" s="191"/>
    </row>
    <row r="79" spans="2:9" ht="229.5">
      <c r="B79" s="180" t="s">
        <v>196</v>
      </c>
      <c r="C79" s="181" t="s">
        <v>586</v>
      </c>
      <c r="D79" s="181" t="s">
        <v>1500</v>
      </c>
      <c r="E79" s="181" t="s">
        <v>805</v>
      </c>
      <c r="F79" s="180">
        <v>0</v>
      </c>
      <c r="G79" s="181" t="s">
        <v>1501</v>
      </c>
      <c r="H79" s="181" t="s">
        <v>1502</v>
      </c>
      <c r="I79" s="181" t="s">
        <v>1503</v>
      </c>
    </row>
    <row r="80" spans="2:9">
      <c r="B80" s="190" t="s">
        <v>198</v>
      </c>
      <c r="C80" s="191" t="s">
        <v>586</v>
      </c>
      <c r="D80" s="191" t="s">
        <v>199</v>
      </c>
      <c r="E80" s="191"/>
      <c r="F80" s="190"/>
      <c r="G80" s="191"/>
      <c r="H80" s="191"/>
      <c r="I80" s="191"/>
    </row>
    <row r="81" spans="2:9" ht="178.5">
      <c r="B81" s="180" t="s">
        <v>200</v>
      </c>
      <c r="C81" s="181" t="s">
        <v>586</v>
      </c>
      <c r="D81" s="181" t="s">
        <v>1504</v>
      </c>
      <c r="E81" s="181" t="s">
        <v>810</v>
      </c>
      <c r="F81" s="180">
        <v>100</v>
      </c>
      <c r="G81" s="181" t="s">
        <v>1505</v>
      </c>
      <c r="H81" s="181" t="s">
        <v>1506</v>
      </c>
      <c r="I81" s="181" t="s">
        <v>1507</v>
      </c>
    </row>
    <row r="82" spans="2:9" ht="191.25">
      <c r="B82" s="180" t="s">
        <v>202</v>
      </c>
      <c r="C82" s="181" t="s">
        <v>586</v>
      </c>
      <c r="D82" s="181" t="s">
        <v>1508</v>
      </c>
      <c r="E82" s="181" t="s">
        <v>815</v>
      </c>
      <c r="F82" s="180">
        <v>70</v>
      </c>
      <c r="G82" s="181" t="s">
        <v>1509</v>
      </c>
      <c r="H82" s="181" t="s">
        <v>1510</v>
      </c>
      <c r="I82" s="181" t="s">
        <v>1511</v>
      </c>
    </row>
    <row r="83" spans="2:9">
      <c r="B83" s="182">
        <v>1.3</v>
      </c>
      <c r="C83" s="183" t="s">
        <v>568</v>
      </c>
      <c r="D83" s="183" t="s">
        <v>40</v>
      </c>
      <c r="E83" s="183"/>
      <c r="F83" s="182"/>
      <c r="G83" s="183"/>
      <c r="H83" s="183"/>
      <c r="I83" s="183"/>
    </row>
    <row r="84" spans="2:9" ht="38.25">
      <c r="B84" s="190" t="s">
        <v>204</v>
      </c>
      <c r="C84" s="191" t="s">
        <v>621</v>
      </c>
      <c r="D84" s="191" t="s">
        <v>205</v>
      </c>
      <c r="E84" s="191"/>
      <c r="F84" s="190"/>
      <c r="G84" s="191"/>
      <c r="H84" s="191"/>
      <c r="I84" s="191"/>
    </row>
    <row r="85" spans="2:9" ht="127.5">
      <c r="B85" s="180" t="s">
        <v>206</v>
      </c>
      <c r="C85" s="181" t="s">
        <v>621</v>
      </c>
      <c r="D85" s="181" t="s">
        <v>1512</v>
      </c>
      <c r="E85" s="181" t="s">
        <v>820</v>
      </c>
      <c r="F85" s="180">
        <v>100</v>
      </c>
      <c r="G85" s="181" t="s">
        <v>1513</v>
      </c>
      <c r="H85" s="181" t="s">
        <v>1514</v>
      </c>
      <c r="I85" s="181" t="s">
        <v>1515</v>
      </c>
    </row>
    <row r="86" spans="2:9" ht="127.5">
      <c r="B86" s="180" t="s">
        <v>208</v>
      </c>
      <c r="C86" s="181" t="s">
        <v>621</v>
      </c>
      <c r="D86" s="181" t="s">
        <v>1516</v>
      </c>
      <c r="E86" s="181" t="s">
        <v>824</v>
      </c>
      <c r="F86" s="180">
        <v>100</v>
      </c>
      <c r="G86" s="181" t="s">
        <v>1517</v>
      </c>
      <c r="H86" s="181" t="s">
        <v>1518</v>
      </c>
      <c r="I86" s="181" t="s">
        <v>1519</v>
      </c>
    </row>
    <row r="87" spans="2:9">
      <c r="B87" s="190" t="s">
        <v>214</v>
      </c>
      <c r="C87" s="191" t="s">
        <v>586</v>
      </c>
      <c r="D87" s="191" t="s">
        <v>1520</v>
      </c>
      <c r="E87" s="191"/>
      <c r="F87" s="190"/>
      <c r="G87" s="191"/>
      <c r="H87" s="191"/>
      <c r="I87" s="191"/>
    </row>
    <row r="88" spans="2:9" ht="140.25">
      <c r="B88" s="180" t="s">
        <v>216</v>
      </c>
      <c r="C88" s="181" t="s">
        <v>586</v>
      </c>
      <c r="D88" s="181" t="s">
        <v>1521</v>
      </c>
      <c r="E88" s="181" t="s">
        <v>835</v>
      </c>
      <c r="F88" s="180">
        <v>20</v>
      </c>
      <c r="G88" s="181" t="s">
        <v>1522</v>
      </c>
      <c r="H88" s="181" t="s">
        <v>1523</v>
      </c>
      <c r="I88" s="181" t="s">
        <v>1524</v>
      </c>
    </row>
    <row r="89" spans="2:9" ht="25.5">
      <c r="B89" s="201" t="s">
        <v>220</v>
      </c>
      <c r="C89" s="202" t="s">
        <v>621</v>
      </c>
      <c r="D89" s="202" t="s">
        <v>1525</v>
      </c>
      <c r="E89" s="202"/>
      <c r="F89" s="201"/>
      <c r="G89" s="202"/>
      <c r="H89" s="202"/>
      <c r="I89" s="202"/>
    </row>
    <row r="90" spans="2:9" ht="165.75">
      <c r="B90" s="180" t="s">
        <v>222</v>
      </c>
      <c r="C90" s="181" t="s">
        <v>621</v>
      </c>
      <c r="D90" s="181" t="s">
        <v>1526</v>
      </c>
      <c r="E90" s="181" t="s">
        <v>843</v>
      </c>
      <c r="F90" s="180">
        <v>100</v>
      </c>
      <c r="G90" s="181" t="s">
        <v>1527</v>
      </c>
      <c r="H90" s="181" t="s">
        <v>1528</v>
      </c>
      <c r="I90" s="181" t="s">
        <v>1515</v>
      </c>
    </row>
    <row r="91" spans="2:9" ht="140.25">
      <c r="B91" s="180" t="s">
        <v>224</v>
      </c>
      <c r="C91" s="181" t="s">
        <v>621</v>
      </c>
      <c r="D91" s="181" t="s">
        <v>1529</v>
      </c>
      <c r="E91" s="181" t="s">
        <v>846</v>
      </c>
      <c r="F91" s="180">
        <v>100</v>
      </c>
      <c r="G91" s="181" t="s">
        <v>1530</v>
      </c>
      <c r="H91" s="181" t="s">
        <v>1531</v>
      </c>
      <c r="I91" s="181" t="s">
        <v>1532</v>
      </c>
    </row>
    <row r="92" spans="2:9" ht="25.5">
      <c r="B92" s="190" t="s">
        <v>226</v>
      </c>
      <c r="C92" s="191" t="s">
        <v>586</v>
      </c>
      <c r="D92" s="191" t="s">
        <v>1533</v>
      </c>
      <c r="E92" s="191"/>
      <c r="F92" s="190"/>
      <c r="G92" s="191"/>
      <c r="H92" s="191"/>
      <c r="I92" s="191"/>
    </row>
    <row r="93" spans="2:9" ht="153">
      <c r="B93" s="180" t="s">
        <v>228</v>
      </c>
      <c r="C93" s="181" t="s">
        <v>586</v>
      </c>
      <c r="D93" s="181" t="s">
        <v>1534</v>
      </c>
      <c r="E93" s="181" t="s">
        <v>849</v>
      </c>
      <c r="F93" s="180">
        <v>50</v>
      </c>
      <c r="G93" s="181" t="s">
        <v>1535</v>
      </c>
      <c r="H93" s="181" t="s">
        <v>1536</v>
      </c>
      <c r="I93" s="181" t="s">
        <v>1537</v>
      </c>
    </row>
    <row r="94" spans="2:9">
      <c r="B94" s="190" t="s">
        <v>230</v>
      </c>
      <c r="C94" s="191" t="s">
        <v>621</v>
      </c>
      <c r="D94" s="191" t="s">
        <v>231</v>
      </c>
      <c r="E94" s="191"/>
      <c r="F94" s="190"/>
      <c r="G94" s="191"/>
      <c r="H94" s="191"/>
      <c r="I94" s="191"/>
    </row>
    <row r="95" spans="2:9" ht="153">
      <c r="B95" s="180" t="s">
        <v>232</v>
      </c>
      <c r="C95" s="181" t="s">
        <v>621</v>
      </c>
      <c r="D95" s="181" t="s">
        <v>1538</v>
      </c>
      <c r="E95" s="181" t="s">
        <v>853</v>
      </c>
      <c r="F95" s="180">
        <v>100</v>
      </c>
      <c r="G95" s="181" t="s">
        <v>1539</v>
      </c>
      <c r="H95" s="181" t="s">
        <v>1540</v>
      </c>
      <c r="I95" s="181" t="s">
        <v>1515</v>
      </c>
    </row>
    <row r="96" spans="2:9" ht="153">
      <c r="B96" s="180" t="s">
        <v>234</v>
      </c>
      <c r="C96" s="181" t="s">
        <v>621</v>
      </c>
      <c r="D96" s="181" t="s">
        <v>1541</v>
      </c>
      <c r="E96" s="181" t="s">
        <v>857</v>
      </c>
      <c r="F96" s="180">
        <v>100</v>
      </c>
      <c r="G96" s="181" t="s">
        <v>1542</v>
      </c>
      <c r="H96" s="181" t="s">
        <v>1543</v>
      </c>
      <c r="I96" s="181" t="s">
        <v>1544</v>
      </c>
    </row>
    <row r="97" spans="2:9">
      <c r="B97" s="190" t="s">
        <v>236</v>
      </c>
      <c r="C97" s="191" t="s">
        <v>586</v>
      </c>
      <c r="D97" s="191" t="s">
        <v>237</v>
      </c>
      <c r="E97" s="191"/>
      <c r="F97" s="190"/>
      <c r="G97" s="191"/>
      <c r="H97" s="191"/>
      <c r="I97" s="191"/>
    </row>
    <row r="98" spans="2:9" ht="178.5">
      <c r="B98" s="197" t="s">
        <v>238</v>
      </c>
      <c r="C98" s="198" t="s">
        <v>586</v>
      </c>
      <c r="D98" s="198" t="s">
        <v>1545</v>
      </c>
      <c r="E98" s="198" t="s">
        <v>861</v>
      </c>
      <c r="F98" s="197" t="s">
        <v>45</v>
      </c>
      <c r="G98" s="198" t="s">
        <v>1483</v>
      </c>
      <c r="H98" s="198" t="s">
        <v>1546</v>
      </c>
      <c r="I98" s="198" t="s">
        <v>1547</v>
      </c>
    </row>
    <row r="99" spans="2:9" ht="38.25">
      <c r="B99" s="201" t="s">
        <v>240</v>
      </c>
      <c r="C99" s="202" t="s">
        <v>621</v>
      </c>
      <c r="D99" s="202" t="s">
        <v>241</v>
      </c>
      <c r="E99" s="202"/>
      <c r="F99" s="201"/>
      <c r="G99" s="202"/>
      <c r="H99" s="202"/>
      <c r="I99" s="202"/>
    </row>
    <row r="100" spans="2:9" ht="204">
      <c r="B100" s="197" t="s">
        <v>242</v>
      </c>
      <c r="C100" s="198" t="s">
        <v>621</v>
      </c>
      <c r="D100" s="198" t="s">
        <v>1548</v>
      </c>
      <c r="E100" s="198" t="s">
        <v>866</v>
      </c>
      <c r="F100" s="197">
        <v>100</v>
      </c>
      <c r="G100" s="198" t="s">
        <v>1549</v>
      </c>
      <c r="H100" s="198" t="s">
        <v>1550</v>
      </c>
      <c r="I100" s="198" t="s">
        <v>1551</v>
      </c>
    </row>
    <row r="101" spans="2:9" ht="191.25">
      <c r="B101" s="180" t="s">
        <v>244</v>
      </c>
      <c r="C101" s="181" t="s">
        <v>621</v>
      </c>
      <c r="D101" s="181" t="s">
        <v>1552</v>
      </c>
      <c r="E101" s="181" t="s">
        <v>870</v>
      </c>
      <c r="F101" s="180">
        <v>100</v>
      </c>
      <c r="G101" s="181" t="s">
        <v>1553</v>
      </c>
      <c r="H101" s="181" t="s">
        <v>1554</v>
      </c>
      <c r="I101" s="181" t="s">
        <v>1555</v>
      </c>
    </row>
    <row r="102" spans="2:9">
      <c r="B102" s="182">
        <v>1.4</v>
      </c>
      <c r="C102" s="183" t="s">
        <v>568</v>
      </c>
      <c r="D102" s="183" t="s">
        <v>41</v>
      </c>
      <c r="E102" s="183"/>
      <c r="F102" s="182"/>
      <c r="G102" s="183"/>
      <c r="H102" s="183"/>
      <c r="I102" s="183"/>
    </row>
    <row r="103" spans="2:9" ht="165.75">
      <c r="B103" s="197" t="s">
        <v>246</v>
      </c>
      <c r="C103" s="198" t="s">
        <v>575</v>
      </c>
      <c r="D103" s="198" t="s">
        <v>1556</v>
      </c>
      <c r="E103" s="198" t="s">
        <v>874</v>
      </c>
      <c r="F103" s="197" t="s">
        <v>45</v>
      </c>
      <c r="G103" s="198" t="s">
        <v>1557</v>
      </c>
      <c r="H103" s="198" t="s">
        <v>1558</v>
      </c>
      <c r="I103" s="198" t="s">
        <v>1559</v>
      </c>
    </row>
    <row r="104" spans="2:9" ht="127.5">
      <c r="B104" s="199" t="s">
        <v>248</v>
      </c>
      <c r="C104" s="200" t="s">
        <v>575</v>
      </c>
      <c r="D104" s="200" t="s">
        <v>1560</v>
      </c>
      <c r="E104" s="200" t="s">
        <v>878</v>
      </c>
      <c r="F104" s="199" t="s">
        <v>45</v>
      </c>
      <c r="G104" s="200" t="s">
        <v>1561</v>
      </c>
      <c r="H104" s="200" t="s">
        <v>1562</v>
      </c>
      <c r="I104" s="200" t="s">
        <v>1563</v>
      </c>
    </row>
    <row r="105" spans="2:9" ht="25.5">
      <c r="B105" s="192" t="s">
        <v>250</v>
      </c>
      <c r="C105" s="191" t="s">
        <v>621</v>
      </c>
      <c r="D105" s="191" t="s">
        <v>1564</v>
      </c>
      <c r="E105" s="191"/>
      <c r="F105" s="192"/>
      <c r="G105" s="191"/>
      <c r="H105" s="191"/>
      <c r="I105" s="191"/>
    </row>
    <row r="106" spans="2:9" ht="357">
      <c r="B106" s="197" t="s">
        <v>252</v>
      </c>
      <c r="C106" s="198" t="s">
        <v>621</v>
      </c>
      <c r="D106" s="198" t="s">
        <v>1565</v>
      </c>
      <c r="E106" s="198" t="s">
        <v>882</v>
      </c>
      <c r="F106" s="197">
        <v>100</v>
      </c>
      <c r="G106" s="198" t="s">
        <v>1566</v>
      </c>
      <c r="H106" s="198" t="s">
        <v>1567</v>
      </c>
      <c r="I106" s="198" t="s">
        <v>1568</v>
      </c>
    </row>
    <row r="107" spans="2:9" ht="25.5">
      <c r="B107" s="192" t="s">
        <v>254</v>
      </c>
      <c r="C107" s="191" t="s">
        <v>586</v>
      </c>
      <c r="D107" s="191" t="s">
        <v>259</v>
      </c>
      <c r="E107" s="191"/>
      <c r="F107" s="192"/>
      <c r="G107" s="191"/>
      <c r="H107" s="191"/>
      <c r="I107" s="191"/>
    </row>
    <row r="108" spans="2:9" ht="216.75">
      <c r="B108" s="197" t="s">
        <v>256</v>
      </c>
      <c r="C108" s="198" t="s">
        <v>586</v>
      </c>
      <c r="D108" s="198" t="s">
        <v>1569</v>
      </c>
      <c r="E108" s="198" t="s">
        <v>886</v>
      </c>
      <c r="F108" s="197">
        <v>80</v>
      </c>
      <c r="G108" s="198" t="s">
        <v>1570</v>
      </c>
      <c r="H108" s="198" t="s">
        <v>1571</v>
      </c>
      <c r="I108" s="198" t="s">
        <v>1572</v>
      </c>
    </row>
    <row r="109" spans="2:9" ht="165.75">
      <c r="B109" s="180" t="s">
        <v>258</v>
      </c>
      <c r="C109" s="181" t="s">
        <v>586</v>
      </c>
      <c r="D109" s="181" t="s">
        <v>1573</v>
      </c>
      <c r="E109" s="181" t="s">
        <v>891</v>
      </c>
      <c r="F109" s="180">
        <v>80</v>
      </c>
      <c r="G109" s="181" t="s">
        <v>1570</v>
      </c>
      <c r="H109" s="181" t="s">
        <v>1574</v>
      </c>
      <c r="I109" s="181" t="s">
        <v>1575</v>
      </c>
    </row>
    <row r="110" spans="2:9" ht="38.25">
      <c r="B110" s="192" t="s">
        <v>260</v>
      </c>
      <c r="C110" s="191" t="s">
        <v>621</v>
      </c>
      <c r="D110" s="191" t="s">
        <v>261</v>
      </c>
      <c r="E110" s="191"/>
      <c r="F110" s="192"/>
      <c r="G110" s="191"/>
      <c r="H110" s="191"/>
      <c r="I110" s="191"/>
    </row>
    <row r="111" spans="2:9" ht="242.25">
      <c r="B111" s="197" t="s">
        <v>262</v>
      </c>
      <c r="C111" s="198" t="s">
        <v>621</v>
      </c>
      <c r="D111" s="198" t="s">
        <v>1576</v>
      </c>
      <c r="E111" s="198" t="s">
        <v>894</v>
      </c>
      <c r="F111" s="197">
        <v>0</v>
      </c>
      <c r="G111" s="198" t="s">
        <v>1577</v>
      </c>
      <c r="H111" s="198" t="s">
        <v>1578</v>
      </c>
      <c r="I111" s="198" t="s">
        <v>1579</v>
      </c>
    </row>
    <row r="112" spans="2:9" ht="178.5">
      <c r="B112" s="197" t="s">
        <v>264</v>
      </c>
      <c r="C112" s="198" t="s">
        <v>621</v>
      </c>
      <c r="D112" s="198" t="s">
        <v>1580</v>
      </c>
      <c r="E112" s="198" t="s">
        <v>899</v>
      </c>
      <c r="F112" s="197">
        <v>100</v>
      </c>
      <c r="G112" s="198" t="s">
        <v>900</v>
      </c>
      <c r="H112" s="198" t="s">
        <v>1581</v>
      </c>
      <c r="I112" s="198" t="s">
        <v>1582</v>
      </c>
    </row>
    <row r="113" spans="2:9" ht="229.5">
      <c r="B113" s="180" t="s">
        <v>266</v>
      </c>
      <c r="C113" s="181" t="s">
        <v>621</v>
      </c>
      <c r="D113" s="181" t="s">
        <v>1583</v>
      </c>
      <c r="E113" s="181" t="s">
        <v>903</v>
      </c>
      <c r="F113" s="180">
        <v>0</v>
      </c>
      <c r="G113" s="181" t="s">
        <v>904</v>
      </c>
      <c r="H113" s="181" t="s">
        <v>1584</v>
      </c>
      <c r="I113" s="181" t="s">
        <v>1585</v>
      </c>
    </row>
    <row r="114" spans="2:9" ht="25.5">
      <c r="B114" s="201" t="s">
        <v>268</v>
      </c>
      <c r="C114" s="202" t="s">
        <v>586</v>
      </c>
      <c r="D114" s="202" t="s">
        <v>269</v>
      </c>
      <c r="E114" s="191"/>
      <c r="F114" s="201"/>
      <c r="G114" s="202"/>
      <c r="H114" s="202"/>
      <c r="I114" s="202"/>
    </row>
    <row r="115" spans="2:9" ht="140.25">
      <c r="B115" s="180" t="s">
        <v>270</v>
      </c>
      <c r="C115" s="181" t="s">
        <v>586</v>
      </c>
      <c r="D115" s="181" t="s">
        <v>1586</v>
      </c>
      <c r="E115" s="181" t="s">
        <v>908</v>
      </c>
      <c r="F115" s="180">
        <v>0</v>
      </c>
      <c r="G115" s="181" t="s">
        <v>1587</v>
      </c>
      <c r="H115" s="181" t="s">
        <v>1588</v>
      </c>
      <c r="I115" s="181" t="s">
        <v>1589</v>
      </c>
    </row>
    <row r="116" spans="2:9" ht="178.5">
      <c r="B116" s="180" t="s">
        <v>272</v>
      </c>
      <c r="C116" s="181" t="s">
        <v>586</v>
      </c>
      <c r="D116" s="181" t="s">
        <v>1590</v>
      </c>
      <c r="E116" s="181" t="s">
        <v>912</v>
      </c>
      <c r="F116" s="180">
        <v>0</v>
      </c>
      <c r="G116" s="181" t="s">
        <v>1591</v>
      </c>
      <c r="H116" s="181" t="s">
        <v>1592</v>
      </c>
      <c r="I116" s="181" t="s">
        <v>1593</v>
      </c>
    </row>
    <row r="117" spans="2:9" ht="25.5">
      <c r="B117" s="192" t="s">
        <v>274</v>
      </c>
      <c r="C117" s="191" t="s">
        <v>586</v>
      </c>
      <c r="D117" s="191" t="s">
        <v>275</v>
      </c>
      <c r="E117" s="191"/>
      <c r="F117" s="192"/>
      <c r="G117" s="191"/>
      <c r="H117" s="191"/>
      <c r="I117" s="191"/>
    </row>
    <row r="118" spans="2:9" ht="153">
      <c r="B118" s="180" t="s">
        <v>276</v>
      </c>
      <c r="C118" s="181" t="s">
        <v>586</v>
      </c>
      <c r="D118" s="181" t="s">
        <v>1594</v>
      </c>
      <c r="E118" s="181" t="s">
        <v>916</v>
      </c>
      <c r="F118" s="180">
        <v>100</v>
      </c>
      <c r="G118" s="181" t="s">
        <v>917</v>
      </c>
      <c r="H118" s="181" t="s">
        <v>1595</v>
      </c>
      <c r="I118" s="181" t="s">
        <v>1596</v>
      </c>
    </row>
    <row r="119" spans="2:9" ht="216.75">
      <c r="B119" s="180" t="s">
        <v>278</v>
      </c>
      <c r="C119" s="181" t="s">
        <v>586</v>
      </c>
      <c r="D119" s="181" t="s">
        <v>1597</v>
      </c>
      <c r="E119" s="181" t="s">
        <v>920</v>
      </c>
      <c r="F119" s="180">
        <v>0</v>
      </c>
      <c r="G119" s="181" t="s">
        <v>1598</v>
      </c>
      <c r="H119" s="181" t="s">
        <v>1599</v>
      </c>
      <c r="I119" s="181" t="s">
        <v>1600</v>
      </c>
    </row>
    <row r="120" spans="2:9" ht="216.75">
      <c r="B120" s="197" t="s">
        <v>280</v>
      </c>
      <c r="C120" s="198" t="s">
        <v>586</v>
      </c>
      <c r="D120" s="198" t="s">
        <v>1601</v>
      </c>
      <c r="E120" s="198" t="s">
        <v>925</v>
      </c>
      <c r="F120" s="197">
        <v>0</v>
      </c>
      <c r="G120" s="198" t="s">
        <v>926</v>
      </c>
      <c r="H120" s="198" t="s">
        <v>1602</v>
      </c>
      <c r="I120" s="198" t="s">
        <v>1603</v>
      </c>
    </row>
    <row r="121" spans="2:9" ht="216.75">
      <c r="B121" s="197" t="s">
        <v>282</v>
      </c>
      <c r="C121" s="198" t="s">
        <v>586</v>
      </c>
      <c r="D121" s="198" t="s">
        <v>1604</v>
      </c>
      <c r="E121" s="198" t="s">
        <v>929</v>
      </c>
      <c r="F121" s="197">
        <v>0</v>
      </c>
      <c r="G121" s="198" t="s">
        <v>926</v>
      </c>
      <c r="H121" s="198" t="s">
        <v>1605</v>
      </c>
      <c r="I121" s="198" t="s">
        <v>1603</v>
      </c>
    </row>
    <row r="122" spans="2:9" ht="216.75">
      <c r="B122" s="197" t="s">
        <v>284</v>
      </c>
      <c r="C122" s="198" t="s">
        <v>586</v>
      </c>
      <c r="D122" s="198" t="s">
        <v>1606</v>
      </c>
      <c r="E122" s="198" t="s">
        <v>932</v>
      </c>
      <c r="F122" s="197">
        <v>0</v>
      </c>
      <c r="G122" s="198" t="s">
        <v>926</v>
      </c>
      <c r="H122" s="198" t="s">
        <v>1605</v>
      </c>
      <c r="I122" s="198" t="s">
        <v>1603</v>
      </c>
    </row>
    <row r="123" spans="2:9" ht="25.5">
      <c r="B123" s="192" t="s">
        <v>286</v>
      </c>
      <c r="C123" s="191" t="s">
        <v>586</v>
      </c>
      <c r="D123" s="191" t="s">
        <v>287</v>
      </c>
      <c r="E123" s="191"/>
      <c r="F123" s="192"/>
      <c r="G123" s="191"/>
      <c r="H123" s="191"/>
      <c r="I123" s="191"/>
    </row>
    <row r="124" spans="2:9" ht="178.5">
      <c r="B124" s="197" t="s">
        <v>288</v>
      </c>
      <c r="C124" s="198" t="s">
        <v>586</v>
      </c>
      <c r="D124" s="198" t="s">
        <v>1607</v>
      </c>
      <c r="E124" s="198" t="s">
        <v>935</v>
      </c>
      <c r="F124" s="197">
        <v>80</v>
      </c>
      <c r="G124" s="198" t="s">
        <v>1608</v>
      </c>
      <c r="H124" s="198" t="s">
        <v>1609</v>
      </c>
      <c r="I124" s="198" t="s">
        <v>1610</v>
      </c>
    </row>
    <row r="125" spans="2:9" ht="178.5">
      <c r="B125" s="197" t="s">
        <v>290</v>
      </c>
      <c r="C125" s="198" t="s">
        <v>586</v>
      </c>
      <c r="D125" s="198" t="s">
        <v>1611</v>
      </c>
      <c r="E125" s="198" t="s">
        <v>939</v>
      </c>
      <c r="F125" s="197">
        <v>80</v>
      </c>
      <c r="G125" s="198" t="s">
        <v>1612</v>
      </c>
      <c r="H125" s="198" t="s">
        <v>1613</v>
      </c>
      <c r="I125" s="198" t="s">
        <v>1610</v>
      </c>
    </row>
    <row r="126" spans="2:9" ht="25.5">
      <c r="B126" s="192" t="s">
        <v>292</v>
      </c>
      <c r="C126" s="191" t="s">
        <v>621</v>
      </c>
      <c r="D126" s="191" t="s">
        <v>293</v>
      </c>
      <c r="E126" s="191"/>
      <c r="F126" s="192"/>
      <c r="G126" s="191"/>
      <c r="H126" s="191"/>
      <c r="I126" s="191"/>
    </row>
    <row r="127" spans="2:9" ht="280.5">
      <c r="B127" s="180" t="s">
        <v>294</v>
      </c>
      <c r="C127" s="181" t="s">
        <v>621</v>
      </c>
      <c r="D127" s="181" t="s">
        <v>1614</v>
      </c>
      <c r="E127" s="181" t="s">
        <v>943</v>
      </c>
      <c r="F127" s="180">
        <v>100</v>
      </c>
      <c r="G127" s="181" t="s">
        <v>1615</v>
      </c>
      <c r="H127" s="181" t="s">
        <v>1616</v>
      </c>
      <c r="I127" s="181" t="s">
        <v>1617</v>
      </c>
    </row>
    <row r="128" spans="2:9" ht="331.5">
      <c r="B128" s="180" t="s">
        <v>296</v>
      </c>
      <c r="C128" s="181" t="s">
        <v>621</v>
      </c>
      <c r="D128" s="181" t="s">
        <v>1618</v>
      </c>
      <c r="E128" s="181" t="s">
        <v>948</v>
      </c>
      <c r="F128" s="180">
        <v>100</v>
      </c>
      <c r="G128" s="181" t="s">
        <v>1619</v>
      </c>
      <c r="H128" s="181" t="s">
        <v>1620</v>
      </c>
      <c r="I128" s="181" t="s">
        <v>1621</v>
      </c>
    </row>
    <row r="129" spans="2:9" ht="280.5">
      <c r="B129" s="180" t="s">
        <v>298</v>
      </c>
      <c r="C129" s="181" t="s">
        <v>621</v>
      </c>
      <c r="D129" s="181" t="s">
        <v>1622</v>
      </c>
      <c r="E129" s="181" t="s">
        <v>952</v>
      </c>
      <c r="F129" s="180" t="s">
        <v>45</v>
      </c>
      <c r="G129" s="181" t="s">
        <v>1623</v>
      </c>
      <c r="H129" s="181" t="s">
        <v>1624</v>
      </c>
      <c r="I129" s="181" t="s">
        <v>1625</v>
      </c>
    </row>
    <row r="130" spans="2:9" ht="178.5">
      <c r="B130" s="180" t="s">
        <v>300</v>
      </c>
      <c r="C130" s="181" t="s">
        <v>621</v>
      </c>
      <c r="D130" s="181" t="s">
        <v>1626</v>
      </c>
      <c r="E130" s="181" t="s">
        <v>956</v>
      </c>
      <c r="F130" s="180">
        <v>100</v>
      </c>
      <c r="G130" s="181" t="s">
        <v>1627</v>
      </c>
      <c r="H130" s="181" t="s">
        <v>1628</v>
      </c>
      <c r="I130" s="181" t="s">
        <v>1629</v>
      </c>
    </row>
    <row r="131" spans="2:9" ht="25.5">
      <c r="B131" s="192" t="s">
        <v>302</v>
      </c>
      <c r="C131" s="191" t="s">
        <v>586</v>
      </c>
      <c r="D131" s="191" t="s">
        <v>1630</v>
      </c>
      <c r="E131" s="191"/>
      <c r="F131" s="192"/>
      <c r="G131" s="191"/>
      <c r="H131" s="191"/>
      <c r="I131" s="191"/>
    </row>
    <row r="132" spans="2:9" ht="178.5">
      <c r="B132" s="180" t="s">
        <v>304</v>
      </c>
      <c r="C132" s="181" t="s">
        <v>586</v>
      </c>
      <c r="D132" s="181" t="s">
        <v>1631</v>
      </c>
      <c r="E132" s="181" t="s">
        <v>960</v>
      </c>
      <c r="F132" s="180">
        <v>50</v>
      </c>
      <c r="G132" s="181" t="s">
        <v>1632</v>
      </c>
      <c r="H132" s="181" t="s">
        <v>1613</v>
      </c>
      <c r="I132" s="181" t="s">
        <v>1633</v>
      </c>
    </row>
    <row r="133" spans="2:9" ht="178.5">
      <c r="B133" s="180" t="s">
        <v>306</v>
      </c>
      <c r="C133" s="181" t="s">
        <v>586</v>
      </c>
      <c r="D133" s="181" t="s">
        <v>1634</v>
      </c>
      <c r="E133" s="181" t="s">
        <v>964</v>
      </c>
      <c r="F133" s="180">
        <v>50</v>
      </c>
      <c r="G133" s="181" t="s">
        <v>1635</v>
      </c>
      <c r="H133" s="181" t="s">
        <v>1636</v>
      </c>
      <c r="I133" s="181" t="s">
        <v>1637</v>
      </c>
    </row>
    <row r="134" spans="2:9" ht="153">
      <c r="B134" s="180" t="s">
        <v>308</v>
      </c>
      <c r="C134" s="181" t="s">
        <v>586</v>
      </c>
      <c r="D134" s="181" t="s">
        <v>1638</v>
      </c>
      <c r="E134" s="181" t="s">
        <v>967</v>
      </c>
      <c r="F134" s="180">
        <v>0</v>
      </c>
      <c r="G134" s="181" t="s">
        <v>1639</v>
      </c>
      <c r="H134" s="181" t="s">
        <v>1640</v>
      </c>
      <c r="I134" s="181" t="s">
        <v>1641</v>
      </c>
    </row>
    <row r="135" spans="2:9" ht="178.5">
      <c r="B135" s="180" t="s">
        <v>310</v>
      </c>
      <c r="C135" s="181" t="s">
        <v>586</v>
      </c>
      <c r="D135" s="181" t="s">
        <v>1642</v>
      </c>
      <c r="E135" s="181" t="s">
        <v>970</v>
      </c>
      <c r="F135" s="180">
        <v>0</v>
      </c>
      <c r="G135" s="181" t="s">
        <v>1639</v>
      </c>
      <c r="H135" s="181" t="s">
        <v>1643</v>
      </c>
      <c r="I135" s="181" t="s">
        <v>1644</v>
      </c>
    </row>
    <row r="136" spans="2:9" ht="38.25">
      <c r="B136" s="201" t="s">
        <v>312</v>
      </c>
      <c r="C136" s="202" t="s">
        <v>586</v>
      </c>
      <c r="D136" s="202" t="s">
        <v>313</v>
      </c>
      <c r="E136" s="191"/>
      <c r="F136" s="201"/>
      <c r="G136" s="202"/>
      <c r="H136" s="202"/>
      <c r="I136" s="202"/>
    </row>
    <row r="137" spans="2:9" ht="178.5">
      <c r="B137" s="180" t="s">
        <v>314</v>
      </c>
      <c r="C137" s="181" t="s">
        <v>586</v>
      </c>
      <c r="D137" s="181" t="s">
        <v>1645</v>
      </c>
      <c r="E137" s="181" t="s">
        <v>974</v>
      </c>
      <c r="F137" s="180">
        <v>80</v>
      </c>
      <c r="G137" s="181" t="s">
        <v>1646</v>
      </c>
      <c r="H137" s="181" t="s">
        <v>1647</v>
      </c>
      <c r="I137" s="181" t="s">
        <v>1648</v>
      </c>
    </row>
    <row r="138" spans="2:9" ht="216.75">
      <c r="B138" s="180" t="s">
        <v>316</v>
      </c>
      <c r="C138" s="181" t="s">
        <v>586</v>
      </c>
      <c r="D138" s="181" t="s">
        <v>1649</v>
      </c>
      <c r="E138" s="181" t="s">
        <v>978</v>
      </c>
      <c r="F138" s="180">
        <v>80</v>
      </c>
      <c r="G138" s="181" t="s">
        <v>1650</v>
      </c>
      <c r="H138" s="181" t="s">
        <v>1651</v>
      </c>
      <c r="I138" s="181" t="s">
        <v>1648</v>
      </c>
    </row>
    <row r="139" spans="2:9" ht="216.75">
      <c r="B139" s="180" t="s">
        <v>318</v>
      </c>
      <c r="C139" s="181" t="s">
        <v>586</v>
      </c>
      <c r="D139" s="181" t="s">
        <v>1652</v>
      </c>
      <c r="E139" s="181" t="s">
        <v>981</v>
      </c>
      <c r="F139" s="180">
        <v>0</v>
      </c>
      <c r="G139" s="181" t="s">
        <v>982</v>
      </c>
      <c r="H139" s="181" t="s">
        <v>1653</v>
      </c>
      <c r="I139" s="181" t="s">
        <v>1648</v>
      </c>
    </row>
    <row r="140" spans="2:9" ht="165.75">
      <c r="B140" s="180" t="s">
        <v>320</v>
      </c>
      <c r="C140" s="181" t="s">
        <v>586</v>
      </c>
      <c r="D140" s="181" t="s">
        <v>1654</v>
      </c>
      <c r="E140" s="181" t="s">
        <v>985</v>
      </c>
      <c r="F140" s="180">
        <v>80</v>
      </c>
      <c r="G140" s="181" t="s">
        <v>1655</v>
      </c>
      <c r="H140" s="181" t="s">
        <v>1656</v>
      </c>
      <c r="I140" s="181" t="s">
        <v>1648</v>
      </c>
    </row>
    <row r="141" spans="2:9" ht="178.5">
      <c r="B141" s="180" t="s">
        <v>322</v>
      </c>
      <c r="C141" s="181" t="s">
        <v>586</v>
      </c>
      <c r="D141" s="181" t="s">
        <v>1657</v>
      </c>
      <c r="E141" s="181" t="s">
        <v>989</v>
      </c>
      <c r="F141" s="180">
        <v>0</v>
      </c>
      <c r="G141" s="181" t="s">
        <v>990</v>
      </c>
      <c r="H141" s="181" t="s">
        <v>1658</v>
      </c>
      <c r="I141" s="181" t="s">
        <v>1648</v>
      </c>
    </row>
    <row r="142" spans="2:9" ht="25.5">
      <c r="B142" s="192" t="s">
        <v>324</v>
      </c>
      <c r="C142" s="191" t="s">
        <v>586</v>
      </c>
      <c r="D142" s="191" t="s">
        <v>1659</v>
      </c>
      <c r="E142" s="191"/>
      <c r="F142" s="192"/>
      <c r="G142" s="191"/>
      <c r="H142" s="191"/>
      <c r="I142" s="191"/>
    </row>
    <row r="143" spans="2:9" ht="102">
      <c r="B143" s="180" t="s">
        <v>326</v>
      </c>
      <c r="C143" s="181" t="s">
        <v>586</v>
      </c>
      <c r="D143" s="181" t="s">
        <v>1660</v>
      </c>
      <c r="E143" s="181" t="s">
        <v>993</v>
      </c>
      <c r="F143" s="180">
        <v>0</v>
      </c>
      <c r="G143" s="181" t="s">
        <v>995</v>
      </c>
      <c r="H143" s="181" t="s">
        <v>1661</v>
      </c>
      <c r="I143" s="181" t="s">
        <v>1662</v>
      </c>
    </row>
    <row r="144" spans="2:9" ht="153">
      <c r="B144" s="180" t="s">
        <v>328</v>
      </c>
      <c r="C144" s="181" t="s">
        <v>586</v>
      </c>
      <c r="D144" s="181" t="s">
        <v>1663</v>
      </c>
      <c r="E144" s="181" t="s">
        <v>997</v>
      </c>
      <c r="F144" s="180">
        <v>100</v>
      </c>
      <c r="G144" s="181" t="s">
        <v>1664</v>
      </c>
      <c r="H144" s="181" t="s">
        <v>1665</v>
      </c>
      <c r="I144" s="181" t="s">
        <v>1666</v>
      </c>
    </row>
    <row r="145" spans="2:9">
      <c r="B145" s="194">
        <v>2</v>
      </c>
      <c r="C145" s="195" t="s">
        <v>567</v>
      </c>
      <c r="D145" s="195" t="s">
        <v>1667</v>
      </c>
      <c r="E145" s="195"/>
      <c r="F145" s="194"/>
      <c r="G145" s="195"/>
      <c r="H145" s="195"/>
      <c r="I145" s="195"/>
    </row>
    <row r="146" spans="2:9">
      <c r="B146" s="182">
        <v>2.1</v>
      </c>
      <c r="C146" s="183" t="s">
        <v>568</v>
      </c>
      <c r="D146" s="183" t="s">
        <v>43</v>
      </c>
      <c r="E146" s="183"/>
      <c r="F146" s="182"/>
      <c r="G146" s="183"/>
      <c r="H146" s="183"/>
      <c r="I146" s="183"/>
    </row>
    <row r="147" spans="2:9">
      <c r="B147" s="190" t="s">
        <v>330</v>
      </c>
      <c r="C147" s="191" t="s">
        <v>586</v>
      </c>
      <c r="D147" s="191" t="s">
        <v>331</v>
      </c>
      <c r="E147" s="191"/>
      <c r="F147" s="190"/>
      <c r="G147" s="191"/>
      <c r="H147" s="191"/>
      <c r="I147" s="191"/>
    </row>
    <row r="148" spans="2:9" ht="242.25">
      <c r="B148" s="180" t="s">
        <v>332</v>
      </c>
      <c r="C148" s="181" t="s">
        <v>586</v>
      </c>
      <c r="D148" s="181" t="s">
        <v>1668</v>
      </c>
      <c r="E148" s="181" t="s">
        <v>1002</v>
      </c>
      <c r="F148" s="180">
        <v>0</v>
      </c>
      <c r="G148" s="181" t="s">
        <v>1669</v>
      </c>
      <c r="H148" s="181" t="s">
        <v>1670</v>
      </c>
      <c r="I148" s="181" t="s">
        <v>1671</v>
      </c>
    </row>
    <row r="149" spans="2:9" ht="242.25">
      <c r="B149" s="180" t="s">
        <v>334</v>
      </c>
      <c r="C149" s="181" t="s">
        <v>586</v>
      </c>
      <c r="D149" s="181" t="s">
        <v>1672</v>
      </c>
      <c r="E149" s="181" t="s">
        <v>1006</v>
      </c>
      <c r="F149" s="180">
        <v>0</v>
      </c>
      <c r="G149" s="181" t="s">
        <v>1669</v>
      </c>
      <c r="H149" s="181" t="s">
        <v>1670</v>
      </c>
      <c r="I149" s="181" t="s">
        <v>1673</v>
      </c>
    </row>
    <row r="150" spans="2:9" ht="229.5">
      <c r="B150" s="180" t="s">
        <v>336</v>
      </c>
      <c r="C150" s="181" t="s">
        <v>586</v>
      </c>
      <c r="D150" s="181" t="s">
        <v>1674</v>
      </c>
      <c r="E150" s="181" t="s">
        <v>1009</v>
      </c>
      <c r="F150" s="180">
        <v>0</v>
      </c>
      <c r="G150" s="181" t="s">
        <v>1669</v>
      </c>
      <c r="H150" s="181" t="s">
        <v>1670</v>
      </c>
      <c r="I150" s="181" t="s">
        <v>1675</v>
      </c>
    </row>
    <row r="151" spans="2:9" ht="242.25">
      <c r="B151" s="180" t="s">
        <v>338</v>
      </c>
      <c r="C151" s="181" t="s">
        <v>586</v>
      </c>
      <c r="D151" s="181" t="s">
        <v>1676</v>
      </c>
      <c r="E151" s="181" t="s">
        <v>1012</v>
      </c>
      <c r="F151" s="180">
        <v>0</v>
      </c>
      <c r="G151" s="181" t="s">
        <v>1677</v>
      </c>
      <c r="H151" s="181" t="s">
        <v>1670</v>
      </c>
      <c r="I151" s="181" t="s">
        <v>1678</v>
      </c>
    </row>
    <row r="152" spans="2:9">
      <c r="B152" s="190" t="s">
        <v>340</v>
      </c>
      <c r="C152" s="191" t="s">
        <v>621</v>
      </c>
      <c r="D152" s="191" t="s">
        <v>341</v>
      </c>
      <c r="E152" s="191"/>
      <c r="F152" s="190"/>
      <c r="G152" s="191"/>
      <c r="H152" s="191"/>
      <c r="I152" s="191"/>
    </row>
    <row r="153" spans="2:9" ht="127.5">
      <c r="B153" s="180" t="s">
        <v>342</v>
      </c>
      <c r="C153" s="181" t="s">
        <v>621</v>
      </c>
      <c r="D153" s="181" t="s">
        <v>1679</v>
      </c>
      <c r="E153" s="181" t="s">
        <v>1015</v>
      </c>
      <c r="F153" s="180">
        <v>0</v>
      </c>
      <c r="G153" s="181" t="s">
        <v>1680</v>
      </c>
      <c r="H153" s="181" t="s">
        <v>1681</v>
      </c>
      <c r="I153" s="181" t="s">
        <v>1682</v>
      </c>
    </row>
    <row r="154" spans="2:9" ht="204">
      <c r="B154" s="180" t="s">
        <v>344</v>
      </c>
      <c r="C154" s="181" t="s">
        <v>621</v>
      </c>
      <c r="D154" s="181" t="s">
        <v>1683</v>
      </c>
      <c r="E154" s="181" t="s">
        <v>1019</v>
      </c>
      <c r="F154" s="180" t="s">
        <v>45</v>
      </c>
      <c r="G154" s="181" t="s">
        <v>1623</v>
      </c>
      <c r="H154" s="181" t="s">
        <v>1684</v>
      </c>
      <c r="I154" s="181" t="s">
        <v>1685</v>
      </c>
    </row>
    <row r="155" spans="2:9">
      <c r="B155" s="190" t="s">
        <v>346</v>
      </c>
      <c r="C155" s="191" t="s">
        <v>586</v>
      </c>
      <c r="D155" s="191" t="s">
        <v>347</v>
      </c>
      <c r="E155" s="191"/>
      <c r="F155" s="190"/>
      <c r="G155" s="191"/>
      <c r="H155" s="191"/>
      <c r="I155" s="191"/>
    </row>
    <row r="156" spans="2:9" ht="127.5">
      <c r="B156" s="180" t="s">
        <v>348</v>
      </c>
      <c r="C156" s="181" t="s">
        <v>586</v>
      </c>
      <c r="D156" s="181" t="s">
        <v>1686</v>
      </c>
      <c r="E156" s="181" t="s">
        <v>1022</v>
      </c>
      <c r="F156" s="180">
        <v>0</v>
      </c>
      <c r="G156" s="181" t="s">
        <v>1687</v>
      </c>
      <c r="H156" s="181" t="s">
        <v>1688</v>
      </c>
      <c r="I156" s="181" t="s">
        <v>1689</v>
      </c>
    </row>
    <row r="157" spans="2:9" ht="153">
      <c r="B157" s="180" t="s">
        <v>350</v>
      </c>
      <c r="C157" s="181" t="s">
        <v>586</v>
      </c>
      <c r="D157" s="181" t="s">
        <v>1690</v>
      </c>
      <c r="E157" s="181" t="s">
        <v>1026</v>
      </c>
      <c r="F157" s="180" t="s">
        <v>45</v>
      </c>
      <c r="G157" s="181" t="s">
        <v>1623</v>
      </c>
      <c r="H157" s="181" t="s">
        <v>1691</v>
      </c>
      <c r="I157" s="181" t="s">
        <v>1692</v>
      </c>
    </row>
    <row r="158" spans="2:9">
      <c r="B158" s="190" t="s">
        <v>352</v>
      </c>
      <c r="C158" s="191" t="s">
        <v>586</v>
      </c>
      <c r="D158" s="191" t="s">
        <v>353</v>
      </c>
      <c r="E158" s="191"/>
      <c r="F158" s="190"/>
      <c r="G158" s="191"/>
      <c r="H158" s="191"/>
      <c r="I158" s="191"/>
    </row>
    <row r="159" spans="2:9" ht="140.25">
      <c r="B159" s="180" t="s">
        <v>354</v>
      </c>
      <c r="C159" s="181" t="s">
        <v>586</v>
      </c>
      <c r="D159" s="181" t="s">
        <v>1693</v>
      </c>
      <c r="E159" s="181" t="s">
        <v>1028</v>
      </c>
      <c r="F159" s="180">
        <v>0</v>
      </c>
      <c r="G159" s="181" t="s">
        <v>1029</v>
      </c>
      <c r="H159" s="181" t="s">
        <v>1694</v>
      </c>
      <c r="I159" s="181" t="s">
        <v>1695</v>
      </c>
    </row>
    <row r="160" spans="2:9" ht="127.5">
      <c r="B160" s="180" t="s">
        <v>356</v>
      </c>
      <c r="C160" s="181" t="s">
        <v>586</v>
      </c>
      <c r="D160" s="181" t="s">
        <v>1696</v>
      </c>
      <c r="E160" s="181" t="s">
        <v>1032</v>
      </c>
      <c r="F160" s="180">
        <v>100</v>
      </c>
      <c r="G160" s="181" t="s">
        <v>1697</v>
      </c>
      <c r="H160" s="181" t="s">
        <v>1698</v>
      </c>
      <c r="I160" s="181" t="s">
        <v>1699</v>
      </c>
    </row>
    <row r="161" spans="2:9" ht="102">
      <c r="B161" s="180" t="s">
        <v>358</v>
      </c>
      <c r="C161" s="181" t="s">
        <v>586</v>
      </c>
      <c r="D161" s="181" t="s">
        <v>1700</v>
      </c>
      <c r="E161" s="181" t="s">
        <v>1036</v>
      </c>
      <c r="F161" s="180">
        <v>100</v>
      </c>
      <c r="G161" s="181" t="s">
        <v>1037</v>
      </c>
      <c r="H161" s="181" t="s">
        <v>1701</v>
      </c>
      <c r="I161" s="181" t="s">
        <v>1702</v>
      </c>
    </row>
    <row r="162" spans="2:9" ht="127.5">
      <c r="B162" s="180" t="s">
        <v>360</v>
      </c>
      <c r="C162" s="181" t="s">
        <v>586</v>
      </c>
      <c r="D162" s="181" t="s">
        <v>1703</v>
      </c>
      <c r="E162" s="181" t="s">
        <v>1040</v>
      </c>
      <c r="F162" s="180">
        <v>100</v>
      </c>
      <c r="G162" s="181" t="s">
        <v>1704</v>
      </c>
      <c r="H162" s="181" t="s">
        <v>1705</v>
      </c>
      <c r="I162" s="181" t="s">
        <v>1706</v>
      </c>
    </row>
    <row r="163" spans="2:9">
      <c r="B163" s="190" t="s">
        <v>362</v>
      </c>
      <c r="C163" s="191" t="s">
        <v>586</v>
      </c>
      <c r="D163" s="191" t="s">
        <v>363</v>
      </c>
      <c r="E163" s="191"/>
      <c r="F163" s="190"/>
      <c r="G163" s="191"/>
      <c r="H163" s="191"/>
      <c r="I163" s="191"/>
    </row>
    <row r="164" spans="2:9" ht="216.75">
      <c r="B164" s="180" t="s">
        <v>364</v>
      </c>
      <c r="C164" s="181" t="s">
        <v>586</v>
      </c>
      <c r="D164" s="181" t="s">
        <v>1707</v>
      </c>
      <c r="E164" s="181" t="s">
        <v>1045</v>
      </c>
      <c r="F164" s="180">
        <v>100</v>
      </c>
      <c r="G164" s="181" t="s">
        <v>1708</v>
      </c>
      <c r="H164" s="181" t="s">
        <v>1709</v>
      </c>
      <c r="I164" s="181" t="s">
        <v>1710</v>
      </c>
    </row>
    <row r="165" spans="2:9" ht="140.25">
      <c r="B165" s="180" t="s">
        <v>366</v>
      </c>
      <c r="C165" s="181" t="s">
        <v>586</v>
      </c>
      <c r="D165" s="181" t="s">
        <v>1711</v>
      </c>
      <c r="E165" s="181" t="s">
        <v>1049</v>
      </c>
      <c r="F165" s="180">
        <v>100</v>
      </c>
      <c r="G165" s="181" t="s">
        <v>1712</v>
      </c>
      <c r="H165" s="181" t="s">
        <v>1713</v>
      </c>
      <c r="I165" s="181" t="s">
        <v>1714</v>
      </c>
    </row>
    <row r="166" spans="2:9" ht="25.5">
      <c r="B166" s="182">
        <v>2.2000000000000002</v>
      </c>
      <c r="C166" s="193" t="s">
        <v>568</v>
      </c>
      <c r="D166" s="193" t="s">
        <v>1715</v>
      </c>
      <c r="E166" s="193"/>
      <c r="F166" s="182"/>
      <c r="G166" s="193"/>
      <c r="H166" s="193"/>
      <c r="I166" s="193"/>
    </row>
    <row r="167" spans="2:9" ht="191.25">
      <c r="B167" s="180" t="s">
        <v>368</v>
      </c>
      <c r="C167" s="181" t="s">
        <v>575</v>
      </c>
      <c r="D167" s="181" t="s">
        <v>1716</v>
      </c>
      <c r="E167" s="181" t="s">
        <v>1054</v>
      </c>
      <c r="F167" s="180" t="s">
        <v>45</v>
      </c>
      <c r="G167" s="181" t="s">
        <v>1483</v>
      </c>
      <c r="H167" s="181" t="s">
        <v>1717</v>
      </c>
      <c r="I167" s="181" t="s">
        <v>1718</v>
      </c>
    </row>
    <row r="168" spans="2:9" ht="127.5">
      <c r="B168" s="180" t="s">
        <v>370</v>
      </c>
      <c r="C168" s="181" t="s">
        <v>575</v>
      </c>
      <c r="D168" s="181" t="s">
        <v>1719</v>
      </c>
      <c r="E168" s="181" t="s">
        <v>1058</v>
      </c>
      <c r="F168" s="180" t="s">
        <v>45</v>
      </c>
      <c r="G168" s="181" t="s">
        <v>1483</v>
      </c>
      <c r="H168" s="181"/>
      <c r="I168" s="181"/>
    </row>
    <row r="169" spans="2:9" ht="153">
      <c r="B169" s="180" t="s">
        <v>372</v>
      </c>
      <c r="C169" s="181" t="s">
        <v>575</v>
      </c>
      <c r="D169" s="181" t="s">
        <v>1720</v>
      </c>
      <c r="E169" s="181" t="s">
        <v>1061</v>
      </c>
      <c r="F169" s="180" t="s">
        <v>45</v>
      </c>
      <c r="G169" s="181" t="s">
        <v>1483</v>
      </c>
      <c r="H169" s="181"/>
      <c r="I169" s="181"/>
    </row>
    <row r="170" spans="2:9" ht="25.5">
      <c r="B170" s="190" t="s">
        <v>374</v>
      </c>
      <c r="C170" s="191" t="s">
        <v>621</v>
      </c>
      <c r="D170" s="191" t="s">
        <v>1721</v>
      </c>
      <c r="E170" s="191"/>
      <c r="F170" s="190" t="s">
        <v>45</v>
      </c>
      <c r="G170" s="191"/>
      <c r="H170" s="191"/>
      <c r="I170" s="191"/>
    </row>
    <row r="171" spans="2:9" ht="191.25">
      <c r="B171" s="180" t="s">
        <v>376</v>
      </c>
      <c r="C171" s="181" t="s">
        <v>621</v>
      </c>
      <c r="D171" s="181" t="s">
        <v>1722</v>
      </c>
      <c r="E171" s="181" t="s">
        <v>1063</v>
      </c>
      <c r="F171" s="180" t="s">
        <v>45</v>
      </c>
      <c r="G171" s="181" t="s">
        <v>1483</v>
      </c>
      <c r="H171" s="181"/>
      <c r="I171" s="181"/>
    </row>
    <row r="172" spans="2:9" ht="25.5">
      <c r="B172" s="190" t="s">
        <v>378</v>
      </c>
      <c r="C172" s="191" t="s">
        <v>621</v>
      </c>
      <c r="D172" s="191" t="s">
        <v>1723</v>
      </c>
      <c r="E172" s="191"/>
      <c r="F172" s="190"/>
      <c r="G172" s="191"/>
      <c r="H172" s="191"/>
      <c r="I172" s="191"/>
    </row>
    <row r="173" spans="2:9" ht="191.25">
      <c r="B173" s="180" t="s">
        <v>380</v>
      </c>
      <c r="C173" s="181" t="s">
        <v>621</v>
      </c>
      <c r="D173" s="181" t="s">
        <v>1724</v>
      </c>
      <c r="E173" s="181" t="s">
        <v>1065</v>
      </c>
      <c r="F173" s="180" t="s">
        <v>45</v>
      </c>
      <c r="G173" s="181" t="s">
        <v>1483</v>
      </c>
      <c r="H173" s="181"/>
      <c r="I173" s="181"/>
    </row>
    <row r="174" spans="2:9" ht="153">
      <c r="B174" s="180" t="s">
        <v>382</v>
      </c>
      <c r="C174" s="181" t="s">
        <v>621</v>
      </c>
      <c r="D174" s="181" t="s">
        <v>1725</v>
      </c>
      <c r="E174" s="181" t="s">
        <v>1067</v>
      </c>
      <c r="F174" s="180" t="s">
        <v>45</v>
      </c>
      <c r="G174" s="181" t="s">
        <v>1483</v>
      </c>
      <c r="H174" s="181"/>
      <c r="I174" s="181"/>
    </row>
    <row r="175" spans="2:9">
      <c r="B175" s="190" t="s">
        <v>384</v>
      </c>
      <c r="C175" s="191" t="s">
        <v>586</v>
      </c>
      <c r="D175" s="191" t="s">
        <v>1726</v>
      </c>
      <c r="E175" s="191"/>
      <c r="F175" s="190"/>
      <c r="G175" s="191"/>
      <c r="H175" s="191"/>
      <c r="I175" s="191"/>
    </row>
    <row r="176" spans="2:9" ht="178.5">
      <c r="B176" s="180" t="s">
        <v>386</v>
      </c>
      <c r="C176" s="181" t="s">
        <v>586</v>
      </c>
      <c r="D176" s="181" t="s">
        <v>1727</v>
      </c>
      <c r="E176" s="181" t="s">
        <v>1069</v>
      </c>
      <c r="F176" s="180" t="s">
        <v>45</v>
      </c>
      <c r="G176" s="181" t="s">
        <v>1623</v>
      </c>
      <c r="H176" s="181"/>
      <c r="I176" s="181"/>
    </row>
    <row r="177" spans="2:9" ht="165.75">
      <c r="B177" s="180" t="s">
        <v>388</v>
      </c>
      <c r="C177" s="181" t="s">
        <v>586</v>
      </c>
      <c r="D177" s="181" t="s">
        <v>1728</v>
      </c>
      <c r="E177" s="181" t="s">
        <v>1071</v>
      </c>
      <c r="F177" s="180" t="s">
        <v>45</v>
      </c>
      <c r="G177" s="181" t="s">
        <v>1623</v>
      </c>
      <c r="H177" s="181"/>
      <c r="I177" s="181"/>
    </row>
    <row r="178" spans="2:9" ht="216.75">
      <c r="B178" s="180" t="s">
        <v>390</v>
      </c>
      <c r="C178" s="181" t="s">
        <v>586</v>
      </c>
      <c r="D178" s="181" t="s">
        <v>1729</v>
      </c>
      <c r="E178" s="181" t="s">
        <v>1073</v>
      </c>
      <c r="F178" s="180" t="s">
        <v>45</v>
      </c>
      <c r="G178" s="181" t="s">
        <v>1623</v>
      </c>
      <c r="H178" s="181"/>
      <c r="I178" s="181"/>
    </row>
    <row r="179" spans="2:9">
      <c r="B179" s="190" t="s">
        <v>392</v>
      </c>
      <c r="C179" s="191" t="s">
        <v>621</v>
      </c>
      <c r="D179" s="191" t="s">
        <v>1730</v>
      </c>
      <c r="E179" s="191"/>
      <c r="F179" s="190"/>
      <c r="G179" s="191"/>
      <c r="H179" s="191"/>
      <c r="I179" s="191"/>
    </row>
    <row r="180" spans="2:9" ht="165.75">
      <c r="B180" s="180" t="s">
        <v>394</v>
      </c>
      <c r="C180" s="181" t="s">
        <v>621</v>
      </c>
      <c r="D180" s="181" t="s">
        <v>1731</v>
      </c>
      <c r="E180" s="181" t="s">
        <v>1075</v>
      </c>
      <c r="F180" s="180" t="s">
        <v>45</v>
      </c>
      <c r="G180" s="181" t="s">
        <v>1623</v>
      </c>
      <c r="H180" s="181"/>
      <c r="I180" s="181"/>
    </row>
    <row r="181" spans="2:9" ht="25.5">
      <c r="B181" s="190" t="s">
        <v>396</v>
      </c>
      <c r="C181" s="191" t="s">
        <v>586</v>
      </c>
      <c r="D181" s="191" t="s">
        <v>1732</v>
      </c>
      <c r="E181" s="191"/>
      <c r="F181" s="190"/>
      <c r="G181" s="191"/>
      <c r="H181" s="191"/>
      <c r="I181" s="191"/>
    </row>
    <row r="182" spans="2:9" ht="191.25">
      <c r="B182" s="180" t="s">
        <v>398</v>
      </c>
      <c r="C182" s="181" t="s">
        <v>586</v>
      </c>
      <c r="D182" s="181" t="s">
        <v>1733</v>
      </c>
      <c r="E182" s="181" t="s">
        <v>1078</v>
      </c>
      <c r="F182" s="180" t="s">
        <v>45</v>
      </c>
      <c r="G182" s="181" t="s">
        <v>1623</v>
      </c>
      <c r="H182" s="181"/>
      <c r="I182" s="181"/>
    </row>
    <row r="183" spans="2:9">
      <c r="B183" s="182">
        <v>2.2999999999999998</v>
      </c>
      <c r="C183" s="183" t="s">
        <v>568</v>
      </c>
      <c r="D183" s="183" t="s">
        <v>46</v>
      </c>
      <c r="E183" s="183"/>
      <c r="F183" s="182"/>
      <c r="G183" s="183"/>
      <c r="H183" s="183"/>
      <c r="I183" s="183"/>
    </row>
    <row r="184" spans="2:9" ht="114.75">
      <c r="B184" s="371" t="s">
        <v>400</v>
      </c>
      <c r="C184" s="189" t="s">
        <v>710</v>
      </c>
      <c r="D184" s="189" t="s">
        <v>1734</v>
      </c>
      <c r="E184" s="189" t="s">
        <v>1080</v>
      </c>
      <c r="F184" s="371" t="s">
        <v>45</v>
      </c>
      <c r="G184" s="189" t="s">
        <v>1735</v>
      </c>
      <c r="H184" s="189" t="s">
        <v>1736</v>
      </c>
      <c r="I184" s="189" t="s">
        <v>1737</v>
      </c>
    </row>
    <row r="185" spans="2:9" ht="25.5">
      <c r="B185" s="190" t="s">
        <v>402</v>
      </c>
      <c r="C185" s="191" t="s">
        <v>621</v>
      </c>
      <c r="D185" s="191" t="s">
        <v>403</v>
      </c>
      <c r="E185" s="191"/>
      <c r="F185" s="190"/>
      <c r="G185" s="191"/>
      <c r="H185" s="191"/>
      <c r="I185" s="191"/>
    </row>
    <row r="186" spans="2:9" ht="204">
      <c r="B186" s="371" t="s">
        <v>404</v>
      </c>
      <c r="C186" s="189" t="s">
        <v>621</v>
      </c>
      <c r="D186" s="189" t="s">
        <v>1738</v>
      </c>
      <c r="E186" s="189" t="s">
        <v>1084</v>
      </c>
      <c r="F186" s="371">
        <v>0</v>
      </c>
      <c r="G186" s="189" t="s">
        <v>1739</v>
      </c>
      <c r="H186" s="189" t="s">
        <v>1740</v>
      </c>
      <c r="I186" s="189" t="s">
        <v>1741</v>
      </c>
    </row>
    <row r="187" spans="2:9" ht="204">
      <c r="B187" s="371" t="s">
        <v>406</v>
      </c>
      <c r="C187" s="189" t="s">
        <v>621</v>
      </c>
      <c r="D187" s="189" t="s">
        <v>1742</v>
      </c>
      <c r="E187" s="189" t="s">
        <v>1088</v>
      </c>
      <c r="F187" s="371">
        <v>0</v>
      </c>
      <c r="G187" s="189" t="s">
        <v>1743</v>
      </c>
      <c r="H187" s="189" t="s">
        <v>1744</v>
      </c>
      <c r="I187" s="189" t="s">
        <v>1741</v>
      </c>
    </row>
    <row r="188" spans="2:9" ht="204">
      <c r="B188" s="371" t="s">
        <v>408</v>
      </c>
      <c r="C188" s="189" t="s">
        <v>621</v>
      </c>
      <c r="D188" s="189" t="s">
        <v>1745</v>
      </c>
      <c r="E188" s="189" t="s">
        <v>1093</v>
      </c>
      <c r="F188" s="371">
        <v>100</v>
      </c>
      <c r="G188" s="189" t="s">
        <v>1746</v>
      </c>
      <c r="H188" s="189" t="s">
        <v>1747</v>
      </c>
      <c r="I188" s="189" t="s">
        <v>1748</v>
      </c>
    </row>
    <row r="189" spans="2:9" ht="25.5">
      <c r="B189" s="190" t="s">
        <v>410</v>
      </c>
      <c r="C189" s="191" t="s">
        <v>586</v>
      </c>
      <c r="D189" s="191" t="s">
        <v>411</v>
      </c>
      <c r="E189" s="191"/>
      <c r="F189" s="190"/>
      <c r="G189" s="191"/>
      <c r="H189" s="191"/>
      <c r="I189" s="191"/>
    </row>
    <row r="190" spans="2:9" ht="229.5">
      <c r="B190" s="371" t="s">
        <v>412</v>
      </c>
      <c r="C190" s="189" t="s">
        <v>586</v>
      </c>
      <c r="D190" s="189" t="s">
        <v>1749</v>
      </c>
      <c r="E190" s="189" t="s">
        <v>1098</v>
      </c>
      <c r="F190" s="371">
        <v>0</v>
      </c>
      <c r="G190" s="189" t="s">
        <v>1099</v>
      </c>
      <c r="H190" s="189" t="s">
        <v>1750</v>
      </c>
      <c r="I190" s="189" t="s">
        <v>1751</v>
      </c>
    </row>
    <row r="191" spans="2:9" ht="242.25">
      <c r="B191" s="371" t="s">
        <v>414</v>
      </c>
      <c r="C191" s="189" t="s">
        <v>586</v>
      </c>
      <c r="D191" s="189" t="s">
        <v>1752</v>
      </c>
      <c r="E191" s="189" t="s">
        <v>1102</v>
      </c>
      <c r="F191" s="371" t="s">
        <v>45</v>
      </c>
      <c r="G191" s="189" t="s">
        <v>1753</v>
      </c>
      <c r="H191" s="189" t="s">
        <v>1754</v>
      </c>
      <c r="I191" s="189"/>
    </row>
    <row r="192" spans="2:9" ht="216.75">
      <c r="B192" s="371" t="s">
        <v>416</v>
      </c>
      <c r="C192" s="189" t="s">
        <v>586</v>
      </c>
      <c r="D192" s="189" t="s">
        <v>1755</v>
      </c>
      <c r="E192" s="189" t="s">
        <v>1106</v>
      </c>
      <c r="F192" s="371">
        <v>0</v>
      </c>
      <c r="G192" s="189" t="s">
        <v>1107</v>
      </c>
      <c r="H192" s="189" t="s">
        <v>1756</v>
      </c>
      <c r="I192" s="189" t="s">
        <v>1741</v>
      </c>
    </row>
    <row r="193" spans="2:9" ht="229.5">
      <c r="B193" s="371" t="s">
        <v>418</v>
      </c>
      <c r="C193" s="189" t="s">
        <v>586</v>
      </c>
      <c r="D193" s="189" t="s">
        <v>1757</v>
      </c>
      <c r="E193" s="189" t="s">
        <v>1110</v>
      </c>
      <c r="F193" s="371" t="s">
        <v>45</v>
      </c>
      <c r="G193" s="189" t="s">
        <v>1753</v>
      </c>
      <c r="H193" s="189" t="s">
        <v>1758</v>
      </c>
      <c r="I193" s="189"/>
    </row>
    <row r="194" spans="2:9">
      <c r="B194" s="190" t="s">
        <v>420</v>
      </c>
      <c r="C194" s="191" t="s">
        <v>621</v>
      </c>
      <c r="D194" s="191" t="s">
        <v>421</v>
      </c>
      <c r="E194" s="191"/>
      <c r="F194" s="190"/>
      <c r="G194" s="191"/>
      <c r="H194" s="191"/>
      <c r="I194" s="191"/>
    </row>
    <row r="195" spans="2:9" ht="408">
      <c r="B195" s="371" t="s">
        <v>422</v>
      </c>
      <c r="C195" s="189" t="s">
        <v>621</v>
      </c>
      <c r="D195" s="189" t="s">
        <v>1759</v>
      </c>
      <c r="E195" s="189" t="s">
        <v>1114</v>
      </c>
      <c r="F195" s="371">
        <v>0</v>
      </c>
      <c r="G195" s="189" t="s">
        <v>1115</v>
      </c>
      <c r="H195" s="189" t="s">
        <v>1760</v>
      </c>
      <c r="I195" s="189" t="s">
        <v>1761</v>
      </c>
    </row>
    <row r="196" spans="2:9" ht="395.25">
      <c r="B196" s="371" t="s">
        <v>424</v>
      </c>
      <c r="C196" s="189" t="s">
        <v>621</v>
      </c>
      <c r="D196" s="189" t="s">
        <v>1762</v>
      </c>
      <c r="E196" s="189" t="s">
        <v>1118</v>
      </c>
      <c r="F196" s="371">
        <v>0</v>
      </c>
      <c r="G196" s="189" t="s">
        <v>1119</v>
      </c>
      <c r="H196" s="189" t="s">
        <v>1763</v>
      </c>
      <c r="I196" s="189" t="s">
        <v>1761</v>
      </c>
    </row>
    <row r="197" spans="2:9" ht="25.5">
      <c r="B197" s="190" t="s">
        <v>426</v>
      </c>
      <c r="C197" s="191" t="s">
        <v>586</v>
      </c>
      <c r="D197" s="191" t="s">
        <v>427</v>
      </c>
      <c r="E197" s="191"/>
      <c r="F197" s="190"/>
      <c r="G197" s="191"/>
      <c r="H197" s="191"/>
      <c r="I197" s="191"/>
    </row>
    <row r="198" spans="2:9" ht="242.25">
      <c r="B198" s="371" t="s">
        <v>428</v>
      </c>
      <c r="C198" s="189" t="s">
        <v>586</v>
      </c>
      <c r="D198" s="189" t="s">
        <v>1764</v>
      </c>
      <c r="E198" s="189" t="s">
        <v>1121</v>
      </c>
      <c r="F198" s="371" t="s">
        <v>45</v>
      </c>
      <c r="G198" s="189" t="s">
        <v>1753</v>
      </c>
      <c r="H198" s="189" t="s">
        <v>1765</v>
      </c>
      <c r="I198" s="189" t="s">
        <v>1766</v>
      </c>
    </row>
    <row r="199" spans="2:9" ht="229.5">
      <c r="B199" s="371" t="s">
        <v>430</v>
      </c>
      <c r="C199" s="189" t="s">
        <v>586</v>
      </c>
      <c r="D199" s="189" t="s">
        <v>1767</v>
      </c>
      <c r="E199" s="189" t="s">
        <v>1124</v>
      </c>
      <c r="F199" s="371" t="s">
        <v>45</v>
      </c>
      <c r="G199" s="189" t="s">
        <v>1753</v>
      </c>
      <c r="H199" s="189" t="s">
        <v>1765</v>
      </c>
      <c r="I199" s="189" t="s">
        <v>1766</v>
      </c>
    </row>
    <row r="200" spans="2:9" ht="242.25">
      <c r="B200" s="371" t="s">
        <v>432</v>
      </c>
      <c r="C200" s="189" t="s">
        <v>586</v>
      </c>
      <c r="D200" s="189" t="s">
        <v>1768</v>
      </c>
      <c r="E200" s="189" t="s">
        <v>1126</v>
      </c>
      <c r="F200" s="371" t="s">
        <v>45</v>
      </c>
      <c r="G200" s="189" t="s">
        <v>1753</v>
      </c>
      <c r="H200" s="189" t="s">
        <v>1765</v>
      </c>
      <c r="I200" s="189" t="s">
        <v>1766</v>
      </c>
    </row>
    <row r="201" spans="2:9" ht="153">
      <c r="B201" s="371" t="s">
        <v>434</v>
      </c>
      <c r="C201" s="189" t="s">
        <v>586</v>
      </c>
      <c r="D201" s="189" t="s">
        <v>1769</v>
      </c>
      <c r="E201" s="189" t="s">
        <v>1128</v>
      </c>
      <c r="F201" s="371" t="s">
        <v>45</v>
      </c>
      <c r="G201" s="189" t="s">
        <v>1483</v>
      </c>
      <c r="H201" s="189" t="s">
        <v>1770</v>
      </c>
      <c r="I201" s="189"/>
    </row>
    <row r="202" spans="2:9" ht="165.75">
      <c r="B202" s="371" t="s">
        <v>436</v>
      </c>
      <c r="C202" s="189" t="s">
        <v>586</v>
      </c>
      <c r="D202" s="189" t="s">
        <v>1771</v>
      </c>
      <c r="E202" s="189" t="s">
        <v>1131</v>
      </c>
      <c r="F202" s="371" t="s">
        <v>45</v>
      </c>
      <c r="G202" s="189" t="s">
        <v>1483</v>
      </c>
      <c r="H202" s="189" t="s">
        <v>1765</v>
      </c>
      <c r="I202" s="189" t="s">
        <v>1766</v>
      </c>
    </row>
    <row r="203" spans="2:9" ht="25.5">
      <c r="B203" s="190" t="s">
        <v>438</v>
      </c>
      <c r="C203" s="191" t="s">
        <v>621</v>
      </c>
      <c r="D203" s="191" t="s">
        <v>439</v>
      </c>
      <c r="E203" s="191"/>
      <c r="F203" s="190"/>
      <c r="G203" s="191"/>
      <c r="H203" s="191"/>
      <c r="I203" s="191"/>
    </row>
    <row r="204" spans="2:9" ht="204">
      <c r="B204" s="371" t="s">
        <v>440</v>
      </c>
      <c r="C204" s="189" t="s">
        <v>621</v>
      </c>
      <c r="D204" s="189" t="s">
        <v>1772</v>
      </c>
      <c r="E204" s="189" t="s">
        <v>1134</v>
      </c>
      <c r="F204" s="371">
        <v>100</v>
      </c>
      <c r="G204" s="189" t="s">
        <v>1135</v>
      </c>
      <c r="H204" s="189" t="s">
        <v>1773</v>
      </c>
      <c r="I204" s="189" t="s">
        <v>1774</v>
      </c>
    </row>
    <row r="205" spans="2:9" ht="165.75">
      <c r="B205" s="371" t="s">
        <v>442</v>
      </c>
      <c r="C205" s="189" t="s">
        <v>621</v>
      </c>
      <c r="D205" s="189" t="s">
        <v>1775</v>
      </c>
      <c r="E205" s="189" t="s">
        <v>1138</v>
      </c>
      <c r="F205" s="371" t="s">
        <v>45</v>
      </c>
      <c r="G205" s="189" t="s">
        <v>1139</v>
      </c>
      <c r="H205" s="189" t="s">
        <v>1776</v>
      </c>
      <c r="I205" s="189" t="s">
        <v>1777</v>
      </c>
    </row>
    <row r="206" spans="2:9" ht="204">
      <c r="B206" s="371" t="s">
        <v>444</v>
      </c>
      <c r="C206" s="189" t="s">
        <v>621</v>
      </c>
      <c r="D206" s="189" t="s">
        <v>1778</v>
      </c>
      <c r="E206" s="189" t="s">
        <v>1142</v>
      </c>
      <c r="F206" s="371">
        <v>100</v>
      </c>
      <c r="G206" s="189" t="s">
        <v>1143</v>
      </c>
      <c r="H206" s="189" t="s">
        <v>1779</v>
      </c>
      <c r="I206" s="189" t="s">
        <v>1780</v>
      </c>
    </row>
    <row r="207" spans="2:9" ht="216.75">
      <c r="B207" s="371" t="s">
        <v>446</v>
      </c>
      <c r="C207" s="189" t="s">
        <v>621</v>
      </c>
      <c r="D207" s="189" t="s">
        <v>1781</v>
      </c>
      <c r="E207" s="189" t="s">
        <v>1147</v>
      </c>
      <c r="F207" s="371">
        <v>0</v>
      </c>
      <c r="G207" s="189" t="s">
        <v>1148</v>
      </c>
      <c r="H207" s="189" t="s">
        <v>1782</v>
      </c>
      <c r="I207" s="189" t="s">
        <v>1783</v>
      </c>
    </row>
    <row r="208" spans="2:9" ht="25.5">
      <c r="B208" s="190" t="s">
        <v>448</v>
      </c>
      <c r="C208" s="191" t="s">
        <v>586</v>
      </c>
      <c r="D208" s="191" t="s">
        <v>449</v>
      </c>
      <c r="E208" s="191"/>
      <c r="F208" s="190"/>
      <c r="G208" s="191"/>
      <c r="H208" s="191"/>
      <c r="I208" s="191"/>
    </row>
    <row r="209" spans="2:9" ht="191.25">
      <c r="B209" s="370" t="s">
        <v>450</v>
      </c>
      <c r="C209" s="189" t="s">
        <v>586</v>
      </c>
      <c r="D209" s="189" t="s">
        <v>1784</v>
      </c>
      <c r="E209" s="189" t="s">
        <v>1151</v>
      </c>
      <c r="F209" s="373" t="s">
        <v>45</v>
      </c>
      <c r="G209" s="189" t="s">
        <v>1753</v>
      </c>
      <c r="H209" s="189" t="s">
        <v>1785</v>
      </c>
      <c r="I209" s="189"/>
    </row>
    <row r="210" spans="2:9" ht="153">
      <c r="B210" s="370" t="s">
        <v>452</v>
      </c>
      <c r="C210" s="189" t="s">
        <v>586</v>
      </c>
      <c r="D210" s="189" t="s">
        <v>1786</v>
      </c>
      <c r="E210" s="189" t="s">
        <v>1154</v>
      </c>
      <c r="F210" s="373" t="s">
        <v>45</v>
      </c>
      <c r="G210" s="189" t="s">
        <v>1483</v>
      </c>
      <c r="H210" s="189" t="s">
        <v>1785</v>
      </c>
      <c r="I210" s="189"/>
    </row>
    <row r="211" spans="2:9" ht="178.5">
      <c r="B211" s="370" t="s">
        <v>454</v>
      </c>
      <c r="C211" s="189" t="s">
        <v>586</v>
      </c>
      <c r="D211" s="189" t="s">
        <v>1787</v>
      </c>
      <c r="E211" s="189" t="s">
        <v>1156</v>
      </c>
      <c r="F211" s="373" t="s">
        <v>45</v>
      </c>
      <c r="G211" s="189" t="s">
        <v>1483</v>
      </c>
      <c r="H211" s="189" t="s">
        <v>1785</v>
      </c>
      <c r="I211" s="189"/>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26"/>
    <col min="2" max="2" width="9.28515625" style="355" customWidth="1"/>
    <col min="3" max="3" width="41.85546875" style="347" customWidth="1"/>
    <col min="4" max="4" width="9.140625" style="355" customWidth="1"/>
    <col min="5" max="5" width="56.5703125" style="347" customWidth="1"/>
    <col min="6" max="6" width="107.85546875" style="347" customWidth="1"/>
    <col min="7" max="16384" width="9.140625" style="326"/>
  </cols>
  <sheetData>
    <row r="1" spans="1:6" ht="23.25">
      <c r="B1" s="357" t="s">
        <v>20</v>
      </c>
      <c r="C1" s="327"/>
      <c r="D1" s="349"/>
      <c r="E1" s="327"/>
      <c r="F1" s="327"/>
    </row>
    <row r="3" spans="1:6">
      <c r="B3" s="356" t="s">
        <v>18</v>
      </c>
      <c r="C3" s="328"/>
      <c r="D3" s="350"/>
      <c r="E3" s="328"/>
      <c r="F3" s="328"/>
    </row>
    <row r="5" spans="1:6" s="331" customFormat="1" ht="30">
      <c r="A5" s="329"/>
      <c r="B5" s="330" t="s">
        <v>1788</v>
      </c>
      <c r="C5" s="348" t="s">
        <v>1789</v>
      </c>
      <c r="D5" s="330" t="s">
        <v>1790</v>
      </c>
      <c r="E5" s="330" t="s">
        <v>1791</v>
      </c>
      <c r="F5" s="330" t="s">
        <v>1792</v>
      </c>
    </row>
    <row r="6" spans="1:6">
      <c r="B6" s="332">
        <v>1</v>
      </c>
      <c r="C6" s="333" t="s">
        <v>35</v>
      </c>
      <c r="D6" s="332"/>
      <c r="E6" s="333"/>
      <c r="F6" s="333"/>
    </row>
    <row r="7" spans="1:6">
      <c r="B7" s="334">
        <v>1.1000000000000001</v>
      </c>
      <c r="C7" s="335" t="s">
        <v>459</v>
      </c>
      <c r="D7" s="334"/>
      <c r="E7" s="335"/>
      <c r="F7" s="335"/>
    </row>
    <row r="8" spans="1:6" ht="76.5">
      <c r="B8" s="351" t="s">
        <v>55</v>
      </c>
      <c r="C8" s="336" t="s">
        <v>1793</v>
      </c>
      <c r="D8" s="351" t="s">
        <v>45</v>
      </c>
      <c r="E8" s="336" t="s">
        <v>1794</v>
      </c>
      <c r="F8" s="336" t="s">
        <v>1795</v>
      </c>
    </row>
    <row r="9" spans="1:6" ht="102">
      <c r="B9" s="351" t="s">
        <v>58</v>
      </c>
      <c r="C9" s="336" t="s">
        <v>1796</v>
      </c>
      <c r="D9" s="351" t="s">
        <v>45</v>
      </c>
      <c r="E9" s="336" t="s">
        <v>1797</v>
      </c>
      <c r="F9" s="336" t="s">
        <v>1798</v>
      </c>
    </row>
    <row r="10" spans="1:6" ht="76.5">
      <c r="B10" s="351" t="s">
        <v>60</v>
      </c>
      <c r="C10" s="336" t="s">
        <v>1799</v>
      </c>
      <c r="D10" s="351" t="s">
        <v>45</v>
      </c>
      <c r="E10" s="336" t="s">
        <v>1800</v>
      </c>
      <c r="F10" s="336" t="s">
        <v>1801</v>
      </c>
    </row>
    <row r="11" spans="1:6" s="337" customFormat="1" ht="15">
      <c r="B11" s="340" t="s">
        <v>62</v>
      </c>
      <c r="C11" s="338" t="s">
        <v>467</v>
      </c>
      <c r="D11" s="340"/>
      <c r="E11" s="338"/>
      <c r="F11" s="338"/>
    </row>
    <row r="12" spans="1:6" ht="89.25">
      <c r="B12" s="351" t="s">
        <v>64</v>
      </c>
      <c r="C12" s="336" t="s">
        <v>1802</v>
      </c>
      <c r="D12" s="351">
        <v>80</v>
      </c>
      <c r="E12" s="336" t="s">
        <v>1803</v>
      </c>
      <c r="F12" s="336" t="s">
        <v>1804</v>
      </c>
    </row>
    <row r="13" spans="1:6" ht="63.75">
      <c r="B13" s="351" t="s">
        <v>66</v>
      </c>
      <c r="C13" s="336" t="s">
        <v>1805</v>
      </c>
      <c r="D13" s="351" t="s">
        <v>45</v>
      </c>
      <c r="E13" s="336" t="s">
        <v>1806</v>
      </c>
      <c r="F13" s="336" t="s">
        <v>1807</v>
      </c>
    </row>
    <row r="14" spans="1:6" ht="76.5">
      <c r="B14" s="351" t="s">
        <v>68</v>
      </c>
      <c r="C14" s="336" t="s">
        <v>1808</v>
      </c>
      <c r="D14" s="351">
        <v>50</v>
      </c>
      <c r="E14" s="336" t="s">
        <v>1809</v>
      </c>
      <c r="F14" s="336" t="s">
        <v>1810</v>
      </c>
    </row>
    <row r="15" spans="1:6" s="337" customFormat="1" ht="15">
      <c r="B15" s="340" t="s">
        <v>70</v>
      </c>
      <c r="C15" s="338" t="s">
        <v>482</v>
      </c>
      <c r="D15" s="340"/>
      <c r="E15" s="338"/>
      <c r="F15" s="338"/>
    </row>
    <row r="16" spans="1:6" ht="76.5">
      <c r="B16" s="352" t="s">
        <v>72</v>
      </c>
      <c r="C16" s="339" t="s">
        <v>1811</v>
      </c>
      <c r="D16" s="352">
        <v>50</v>
      </c>
      <c r="E16" s="339" t="s">
        <v>1812</v>
      </c>
      <c r="F16" s="339" t="s">
        <v>1813</v>
      </c>
    </row>
    <row r="17" spans="2:6" ht="51">
      <c r="B17" s="352" t="s">
        <v>74</v>
      </c>
      <c r="C17" s="339" t="s">
        <v>1814</v>
      </c>
      <c r="D17" s="352">
        <v>100</v>
      </c>
      <c r="E17" s="339" t="s">
        <v>1815</v>
      </c>
      <c r="F17" s="339" t="s">
        <v>1816</v>
      </c>
    </row>
    <row r="18" spans="2:6" ht="51">
      <c r="B18" s="352" t="s">
        <v>76</v>
      </c>
      <c r="C18" s="339" t="s">
        <v>1817</v>
      </c>
      <c r="D18" s="352">
        <v>50</v>
      </c>
      <c r="E18" s="339" t="s">
        <v>1818</v>
      </c>
      <c r="F18" s="339" t="s">
        <v>1819</v>
      </c>
    </row>
    <row r="19" spans="2:6" ht="76.5">
      <c r="B19" s="352" t="s">
        <v>78</v>
      </c>
      <c r="C19" s="339" t="s">
        <v>1820</v>
      </c>
      <c r="D19" s="352">
        <v>0</v>
      </c>
      <c r="E19" s="339" t="s">
        <v>1821</v>
      </c>
      <c r="F19" s="339" t="s">
        <v>1822</v>
      </c>
    </row>
    <row r="20" spans="2:6" ht="25.5">
      <c r="B20" s="340" t="s">
        <v>80</v>
      </c>
      <c r="C20" s="338" t="s">
        <v>492</v>
      </c>
      <c r="D20" s="340"/>
      <c r="E20" s="338"/>
      <c r="F20" s="338"/>
    </row>
    <row r="21" spans="2:6" ht="127.5">
      <c r="B21" s="351" t="s">
        <v>82</v>
      </c>
      <c r="C21" s="336" t="s">
        <v>1823</v>
      </c>
      <c r="D21" s="351">
        <v>100</v>
      </c>
      <c r="E21" s="336" t="s">
        <v>1824</v>
      </c>
      <c r="F21" s="336" t="s">
        <v>1825</v>
      </c>
    </row>
    <row r="22" spans="2:6" ht="102">
      <c r="B22" s="351" t="s">
        <v>84</v>
      </c>
      <c r="C22" s="336" t="s">
        <v>1826</v>
      </c>
      <c r="D22" s="351">
        <v>0</v>
      </c>
      <c r="E22" s="336" t="s">
        <v>1827</v>
      </c>
      <c r="F22" s="336" t="s">
        <v>1828</v>
      </c>
    </row>
    <row r="23" spans="2:6" ht="89.25">
      <c r="B23" s="351" t="s">
        <v>86</v>
      </c>
      <c r="C23" s="336" t="s">
        <v>1829</v>
      </c>
      <c r="D23" s="351">
        <v>0</v>
      </c>
      <c r="E23" s="336" t="s">
        <v>1830</v>
      </c>
      <c r="F23" s="336" t="s">
        <v>1831</v>
      </c>
    </row>
    <row r="24" spans="2:6" ht="102">
      <c r="B24" s="351" t="s">
        <v>88</v>
      </c>
      <c r="C24" s="336" t="s">
        <v>1832</v>
      </c>
      <c r="D24" s="351">
        <v>100</v>
      </c>
      <c r="E24" s="336" t="s">
        <v>1833</v>
      </c>
      <c r="F24" s="336" t="s">
        <v>1834</v>
      </c>
    </row>
    <row r="25" spans="2:6" s="337" customFormat="1" ht="26.25">
      <c r="B25" s="340" t="s">
        <v>90</v>
      </c>
      <c r="C25" s="338" t="s">
        <v>499</v>
      </c>
      <c r="D25" s="340"/>
      <c r="E25" s="338"/>
      <c r="F25" s="338"/>
    </row>
    <row r="26" spans="2:6" ht="76.5">
      <c r="B26" s="351" t="s">
        <v>92</v>
      </c>
      <c r="C26" s="336" t="s">
        <v>1835</v>
      </c>
      <c r="D26" s="351">
        <v>100</v>
      </c>
      <c r="E26" s="336" t="s">
        <v>1836</v>
      </c>
      <c r="F26" s="336" t="s">
        <v>1837</v>
      </c>
    </row>
    <row r="27" spans="2:6" ht="89.25">
      <c r="B27" s="351" t="s">
        <v>94</v>
      </c>
      <c r="C27" s="336" t="s">
        <v>1838</v>
      </c>
      <c r="D27" s="351" t="s">
        <v>45</v>
      </c>
      <c r="E27" s="336" t="s">
        <v>1806</v>
      </c>
      <c r="F27" s="336" t="s">
        <v>1839</v>
      </c>
    </row>
    <row r="28" spans="2:6" ht="102">
      <c r="B28" s="351" t="s">
        <v>96</v>
      </c>
      <c r="C28" s="336" t="s">
        <v>1840</v>
      </c>
      <c r="D28" s="351">
        <v>100</v>
      </c>
      <c r="E28" s="336" t="s">
        <v>1841</v>
      </c>
      <c r="F28" s="336" t="s">
        <v>1842</v>
      </c>
    </row>
    <row r="29" spans="2:6" ht="25.5">
      <c r="B29" s="340" t="s">
        <v>98</v>
      </c>
      <c r="C29" s="338" t="s">
        <v>506</v>
      </c>
      <c r="D29" s="340"/>
      <c r="E29" s="338"/>
      <c r="F29" s="338"/>
    </row>
    <row r="30" spans="2:6" ht="127.5">
      <c r="B30" s="351" t="s">
        <v>100</v>
      </c>
      <c r="C30" s="336" t="s">
        <v>1843</v>
      </c>
      <c r="D30" s="351">
        <v>100</v>
      </c>
      <c r="E30" s="336" t="s">
        <v>1844</v>
      </c>
      <c r="F30" s="336" t="s">
        <v>1845</v>
      </c>
    </row>
    <row r="31" spans="2:6" ht="89.25">
      <c r="B31" s="352" t="s">
        <v>102</v>
      </c>
      <c r="C31" s="339" t="s">
        <v>1846</v>
      </c>
      <c r="D31" s="352">
        <v>100</v>
      </c>
      <c r="E31" s="339" t="s">
        <v>1847</v>
      </c>
      <c r="F31" s="339" t="s">
        <v>1848</v>
      </c>
    </row>
    <row r="32" spans="2:6" ht="89.25">
      <c r="B32" s="352" t="s">
        <v>104</v>
      </c>
      <c r="C32" s="339" t="s">
        <v>1849</v>
      </c>
      <c r="D32" s="352">
        <v>100</v>
      </c>
      <c r="E32" s="339" t="s">
        <v>1850</v>
      </c>
      <c r="F32" s="339" t="s">
        <v>1851</v>
      </c>
    </row>
    <row r="33" spans="2:6" ht="76.5">
      <c r="B33" s="351" t="s">
        <v>106</v>
      </c>
      <c r="C33" s="336" t="s">
        <v>1852</v>
      </c>
      <c r="D33" s="351">
        <v>100</v>
      </c>
      <c r="E33" s="336" t="s">
        <v>1853</v>
      </c>
      <c r="F33" s="336" t="s">
        <v>1854</v>
      </c>
    </row>
    <row r="34" spans="2:6" ht="25.5">
      <c r="B34" s="340" t="s">
        <v>108</v>
      </c>
      <c r="C34" s="338" t="s">
        <v>513</v>
      </c>
      <c r="D34" s="340"/>
      <c r="E34" s="338"/>
      <c r="F34" s="338"/>
    </row>
    <row r="35" spans="2:6" ht="114.75">
      <c r="B35" s="352" t="s">
        <v>110</v>
      </c>
      <c r="C35" s="339" t="s">
        <v>1855</v>
      </c>
      <c r="D35" s="352">
        <v>100</v>
      </c>
      <c r="E35" s="339" t="s">
        <v>1856</v>
      </c>
      <c r="F35" s="339" t="s">
        <v>1857</v>
      </c>
    </row>
    <row r="36" spans="2:6" ht="114.75">
      <c r="B36" s="352" t="s">
        <v>112</v>
      </c>
      <c r="C36" s="339" t="s">
        <v>1858</v>
      </c>
      <c r="D36" s="352">
        <v>100</v>
      </c>
      <c r="E36" s="339" t="s">
        <v>1859</v>
      </c>
      <c r="F36" s="339" t="s">
        <v>1860</v>
      </c>
    </row>
    <row r="37" spans="2:6" ht="76.5">
      <c r="B37" s="351" t="s">
        <v>114</v>
      </c>
      <c r="C37" s="336" t="s">
        <v>1861</v>
      </c>
      <c r="D37" s="351">
        <v>50</v>
      </c>
      <c r="E37" s="336" t="s">
        <v>1862</v>
      </c>
      <c r="F37" s="336" t="s">
        <v>1863</v>
      </c>
    </row>
    <row r="38" spans="2:6" ht="25.5">
      <c r="B38" s="340" t="s">
        <v>116</v>
      </c>
      <c r="C38" s="338" t="s">
        <v>520</v>
      </c>
      <c r="D38" s="340"/>
      <c r="E38" s="338"/>
      <c r="F38" s="338"/>
    </row>
    <row r="39" spans="2:6" ht="89.25">
      <c r="B39" s="351" t="s">
        <v>118</v>
      </c>
      <c r="C39" s="336" t="s">
        <v>1864</v>
      </c>
      <c r="D39" s="351">
        <v>20</v>
      </c>
      <c r="E39" s="336" t="s">
        <v>1865</v>
      </c>
      <c r="F39" s="336" t="s">
        <v>1866</v>
      </c>
    </row>
    <row r="40" spans="2:6" ht="140.25">
      <c r="B40" s="351" t="s">
        <v>120</v>
      </c>
      <c r="C40" s="336" t="s">
        <v>1867</v>
      </c>
      <c r="D40" s="351">
        <v>50</v>
      </c>
      <c r="E40" s="336" t="s">
        <v>1868</v>
      </c>
      <c r="F40" s="336" t="s">
        <v>1869</v>
      </c>
    </row>
    <row r="41" spans="2:6" ht="25.5">
      <c r="B41" s="340" t="s">
        <v>122</v>
      </c>
      <c r="C41" s="341" t="s">
        <v>530</v>
      </c>
      <c r="D41" s="340"/>
      <c r="E41" s="341"/>
      <c r="F41" s="341"/>
    </row>
    <row r="42" spans="2:6" ht="63.75">
      <c r="B42" s="351" t="s">
        <v>124</v>
      </c>
      <c r="C42" s="336" t="s">
        <v>1870</v>
      </c>
      <c r="D42" s="351">
        <v>0</v>
      </c>
      <c r="E42" s="336" t="s">
        <v>1871</v>
      </c>
      <c r="F42" s="336" t="s">
        <v>1872</v>
      </c>
    </row>
    <row r="43" spans="2:6" ht="63.75">
      <c r="B43" s="351" t="s">
        <v>126</v>
      </c>
      <c r="C43" s="336" t="s">
        <v>1873</v>
      </c>
      <c r="D43" s="351">
        <v>20</v>
      </c>
      <c r="E43" s="336" t="s">
        <v>1874</v>
      </c>
      <c r="F43" s="336" t="s">
        <v>1875</v>
      </c>
    </row>
    <row r="44" spans="2:6" ht="25.5">
      <c r="B44" s="340" t="s">
        <v>128</v>
      </c>
      <c r="C44" s="338" t="s">
        <v>535</v>
      </c>
      <c r="D44" s="340"/>
      <c r="E44" s="338"/>
      <c r="F44" s="338"/>
    </row>
    <row r="45" spans="2:6" ht="89.25">
      <c r="B45" s="351" t="s">
        <v>130</v>
      </c>
      <c r="C45" s="336" t="s">
        <v>1876</v>
      </c>
      <c r="D45" s="351">
        <v>100</v>
      </c>
      <c r="E45" s="336" t="s">
        <v>1877</v>
      </c>
      <c r="F45" s="336" t="s">
        <v>1878</v>
      </c>
    </row>
    <row r="46" spans="2:6">
      <c r="B46" s="340" t="s">
        <v>132</v>
      </c>
      <c r="C46" s="338" t="s">
        <v>539</v>
      </c>
      <c r="D46" s="340"/>
      <c r="E46" s="338"/>
      <c r="F46" s="338"/>
    </row>
    <row r="47" spans="2:6" ht="140.25">
      <c r="B47" s="351" t="s">
        <v>134</v>
      </c>
      <c r="C47" s="336" t="s">
        <v>1879</v>
      </c>
      <c r="D47" s="351">
        <v>50</v>
      </c>
      <c r="E47" s="336" t="s">
        <v>1880</v>
      </c>
      <c r="F47" s="336" t="s">
        <v>1881</v>
      </c>
    </row>
    <row r="48" spans="2:6" ht="63.75">
      <c r="B48" s="351" t="s">
        <v>136</v>
      </c>
      <c r="C48" s="336" t="s">
        <v>1882</v>
      </c>
      <c r="D48" s="351">
        <v>50</v>
      </c>
      <c r="E48" s="336" t="s">
        <v>1883</v>
      </c>
      <c r="F48" s="336" t="s">
        <v>1884</v>
      </c>
    </row>
    <row r="49" spans="2:6" ht="63.75">
      <c r="B49" s="351" t="s">
        <v>138</v>
      </c>
      <c r="C49" s="336" t="s">
        <v>1885</v>
      </c>
      <c r="D49" s="351" t="s">
        <v>45</v>
      </c>
      <c r="E49" s="336" t="s">
        <v>1797</v>
      </c>
      <c r="F49" s="336" t="s">
        <v>1886</v>
      </c>
    </row>
    <row r="50" spans="2:6" ht="102">
      <c r="B50" s="351" t="s">
        <v>140</v>
      </c>
      <c r="C50" s="336" t="s">
        <v>1887</v>
      </c>
      <c r="D50" s="351" t="s">
        <v>45</v>
      </c>
      <c r="E50" s="336" t="s">
        <v>1888</v>
      </c>
      <c r="F50" s="336" t="s">
        <v>1889</v>
      </c>
    </row>
    <row r="51" spans="2:6">
      <c r="B51" s="334">
        <v>1.2</v>
      </c>
      <c r="C51" s="335" t="s">
        <v>460</v>
      </c>
      <c r="D51" s="334"/>
      <c r="E51" s="335"/>
      <c r="F51" s="335"/>
    </row>
    <row r="52" spans="2:6" ht="63.75">
      <c r="B52" s="351" t="s">
        <v>142</v>
      </c>
      <c r="C52" s="336" t="s">
        <v>1890</v>
      </c>
      <c r="D52" s="351" t="s">
        <v>45</v>
      </c>
      <c r="E52" s="336" t="s">
        <v>1891</v>
      </c>
      <c r="F52" s="336" t="s">
        <v>1892</v>
      </c>
    </row>
    <row r="53" spans="2:6">
      <c r="B53" s="340" t="s">
        <v>144</v>
      </c>
      <c r="C53" s="338" t="s">
        <v>468</v>
      </c>
      <c r="D53" s="340"/>
      <c r="E53" s="338"/>
      <c r="F53" s="338"/>
    </row>
    <row r="54" spans="2:6" ht="63.75">
      <c r="B54" s="351" t="s">
        <v>146</v>
      </c>
      <c r="C54" s="336" t="s">
        <v>1893</v>
      </c>
      <c r="D54" s="351">
        <v>50</v>
      </c>
      <c r="E54" s="336" t="s">
        <v>1803</v>
      </c>
      <c r="F54" s="336" t="s">
        <v>1894</v>
      </c>
    </row>
    <row r="55" spans="2:6" ht="63.75">
      <c r="B55" s="351" t="s">
        <v>148</v>
      </c>
      <c r="C55" s="336" t="s">
        <v>1895</v>
      </c>
      <c r="D55" s="351">
        <v>100</v>
      </c>
      <c r="E55" s="336" t="s">
        <v>1896</v>
      </c>
      <c r="F55" s="336" t="s">
        <v>1897</v>
      </c>
    </row>
    <row r="56" spans="2:6" ht="76.5">
      <c r="B56" s="351" t="s">
        <v>150</v>
      </c>
      <c r="C56" s="336" t="s">
        <v>1898</v>
      </c>
      <c r="D56" s="351">
        <v>50</v>
      </c>
      <c r="E56" s="336" t="s">
        <v>1809</v>
      </c>
      <c r="F56" s="336" t="s">
        <v>1899</v>
      </c>
    </row>
    <row r="57" spans="2:6">
      <c r="B57" s="340" t="s">
        <v>152</v>
      </c>
      <c r="C57" s="338" t="s">
        <v>483</v>
      </c>
      <c r="D57" s="340"/>
      <c r="E57" s="338"/>
      <c r="F57" s="338"/>
    </row>
    <row r="58" spans="2:6" ht="102">
      <c r="B58" s="351" t="s">
        <v>154</v>
      </c>
      <c r="C58" s="336" t="s">
        <v>1900</v>
      </c>
      <c r="D58" s="351">
        <v>100</v>
      </c>
      <c r="E58" s="336" t="s">
        <v>1901</v>
      </c>
      <c r="F58" s="336" t="s">
        <v>1902</v>
      </c>
    </row>
    <row r="59" spans="2:6" ht="63.75">
      <c r="B59" s="351" t="s">
        <v>156</v>
      </c>
      <c r="C59" s="336" t="s">
        <v>1903</v>
      </c>
      <c r="D59" s="351">
        <v>100</v>
      </c>
      <c r="E59" s="336" t="s">
        <v>1904</v>
      </c>
      <c r="F59" s="336" t="s">
        <v>1905</v>
      </c>
    </row>
    <row r="60" spans="2:6" ht="76.5">
      <c r="B60" s="351" t="s">
        <v>158</v>
      </c>
      <c r="C60" s="336" t="s">
        <v>1906</v>
      </c>
      <c r="D60" s="351">
        <v>50</v>
      </c>
      <c r="E60" s="336" t="s">
        <v>1907</v>
      </c>
      <c r="F60" s="336" t="s">
        <v>1908</v>
      </c>
    </row>
    <row r="61" spans="2:6" ht="25.5">
      <c r="B61" s="340" t="s">
        <v>160</v>
      </c>
      <c r="C61" s="338" t="s">
        <v>493</v>
      </c>
      <c r="D61" s="340"/>
      <c r="E61" s="338"/>
      <c r="F61" s="338"/>
    </row>
    <row r="62" spans="2:6" ht="76.5">
      <c r="B62" s="351" t="s">
        <v>162</v>
      </c>
      <c r="C62" s="336" t="s">
        <v>1909</v>
      </c>
      <c r="D62" s="351">
        <v>100</v>
      </c>
      <c r="E62" s="336" t="s">
        <v>1910</v>
      </c>
      <c r="F62" s="336" t="s">
        <v>1911</v>
      </c>
    </row>
    <row r="63" spans="2:6" ht="25.5">
      <c r="B63" s="340" t="s">
        <v>164</v>
      </c>
      <c r="C63" s="338" t="s">
        <v>500</v>
      </c>
      <c r="D63" s="340"/>
      <c r="E63" s="338"/>
      <c r="F63" s="338"/>
    </row>
    <row r="64" spans="2:6" ht="51">
      <c r="B64" s="351" t="s">
        <v>166</v>
      </c>
      <c r="C64" s="336" t="s">
        <v>1912</v>
      </c>
      <c r="D64" s="351">
        <v>100</v>
      </c>
      <c r="E64" s="336" t="s">
        <v>1913</v>
      </c>
      <c r="F64" s="336" t="s">
        <v>1914</v>
      </c>
    </row>
    <row r="65" spans="2:6" ht="63.75">
      <c r="B65" s="351" t="s">
        <v>168</v>
      </c>
      <c r="C65" s="336" t="s">
        <v>1915</v>
      </c>
      <c r="D65" s="351">
        <v>100</v>
      </c>
      <c r="E65" s="336" t="s">
        <v>1916</v>
      </c>
      <c r="F65" s="336" t="s">
        <v>1917</v>
      </c>
    </row>
    <row r="66" spans="2:6" ht="89.25">
      <c r="B66" s="351" t="s">
        <v>170</v>
      </c>
      <c r="C66" s="336" t="s">
        <v>1918</v>
      </c>
      <c r="D66" s="351">
        <v>50</v>
      </c>
      <c r="E66" s="336" t="s">
        <v>1803</v>
      </c>
      <c r="F66" s="336" t="s">
        <v>1919</v>
      </c>
    </row>
    <row r="67" spans="2:6">
      <c r="B67" s="340" t="s">
        <v>172</v>
      </c>
      <c r="C67" s="338" t="s">
        <v>1920</v>
      </c>
      <c r="D67" s="340"/>
      <c r="E67" s="338"/>
      <c r="F67" s="338"/>
    </row>
    <row r="68" spans="2:6" ht="63.75">
      <c r="B68" s="351" t="s">
        <v>174</v>
      </c>
      <c r="C68" s="336" t="s">
        <v>1921</v>
      </c>
      <c r="D68" s="351">
        <v>100</v>
      </c>
      <c r="E68" s="336" t="s">
        <v>1922</v>
      </c>
      <c r="F68" s="336" t="s">
        <v>1923</v>
      </c>
    </row>
    <row r="69" spans="2:6" ht="63.75">
      <c r="B69" s="351" t="s">
        <v>176</v>
      </c>
      <c r="C69" s="336" t="s">
        <v>1924</v>
      </c>
      <c r="D69" s="351">
        <v>100</v>
      </c>
      <c r="E69" s="336" t="s">
        <v>1925</v>
      </c>
      <c r="F69" s="336" t="s">
        <v>1926</v>
      </c>
    </row>
    <row r="70" spans="2:6" ht="76.5">
      <c r="B70" s="351" t="s">
        <v>178</v>
      </c>
      <c r="C70" s="336" t="s">
        <v>1927</v>
      </c>
      <c r="D70" s="351">
        <v>100</v>
      </c>
      <c r="E70" s="336" t="s">
        <v>1928</v>
      </c>
      <c r="F70" s="336" t="s">
        <v>1929</v>
      </c>
    </row>
    <row r="71" spans="2:6" ht="63.75">
      <c r="B71" s="351" t="s">
        <v>180</v>
      </c>
      <c r="C71" s="336" t="s">
        <v>1930</v>
      </c>
      <c r="D71" s="351">
        <v>100</v>
      </c>
      <c r="E71" s="336" t="s">
        <v>1931</v>
      </c>
      <c r="F71" s="336" t="s">
        <v>1932</v>
      </c>
    </row>
    <row r="72" spans="2:6" ht="76.5">
      <c r="B72" s="351" t="s">
        <v>182</v>
      </c>
      <c r="C72" s="336" t="s">
        <v>1933</v>
      </c>
      <c r="D72" s="351" t="s">
        <v>45</v>
      </c>
      <c r="E72" s="336" t="s">
        <v>1806</v>
      </c>
      <c r="F72" s="336" t="s">
        <v>1934</v>
      </c>
    </row>
    <row r="73" spans="2:6" ht="76.5">
      <c r="B73" s="351" t="s">
        <v>184</v>
      </c>
      <c r="C73" s="336" t="s">
        <v>1935</v>
      </c>
      <c r="D73" s="351" t="s">
        <v>45</v>
      </c>
      <c r="E73" s="336" t="s">
        <v>1936</v>
      </c>
      <c r="F73" s="336" t="s">
        <v>1937</v>
      </c>
    </row>
    <row r="74" spans="2:6" ht="25.5">
      <c r="B74" s="340" t="s">
        <v>186</v>
      </c>
      <c r="C74" s="338" t="s">
        <v>514</v>
      </c>
      <c r="D74" s="340"/>
      <c r="E74" s="338"/>
      <c r="F74" s="338"/>
    </row>
    <row r="75" spans="2:6" ht="102">
      <c r="B75" s="351" t="s">
        <v>188</v>
      </c>
      <c r="C75" s="336" t="s">
        <v>1938</v>
      </c>
      <c r="D75" s="351">
        <v>0</v>
      </c>
      <c r="E75" s="336" t="s">
        <v>1939</v>
      </c>
      <c r="F75" s="336" t="s">
        <v>1940</v>
      </c>
    </row>
    <row r="76" spans="2:6" ht="63.75">
      <c r="B76" s="351" t="s">
        <v>190</v>
      </c>
      <c r="C76" s="336" t="s">
        <v>1941</v>
      </c>
      <c r="D76" s="351">
        <v>0</v>
      </c>
      <c r="E76" s="336" t="s">
        <v>1942</v>
      </c>
      <c r="F76" s="336" t="s">
        <v>1943</v>
      </c>
    </row>
    <row r="77" spans="2:6" ht="102">
      <c r="B77" s="351" t="s">
        <v>192</v>
      </c>
      <c r="C77" s="336" t="s">
        <v>1944</v>
      </c>
      <c r="D77" s="351">
        <v>100</v>
      </c>
      <c r="E77" s="336" t="s">
        <v>1945</v>
      </c>
      <c r="F77" s="336" t="s">
        <v>1946</v>
      </c>
    </row>
    <row r="78" spans="2:6">
      <c r="B78" s="340" t="s">
        <v>194</v>
      </c>
      <c r="C78" s="338" t="s">
        <v>521</v>
      </c>
      <c r="D78" s="340"/>
      <c r="E78" s="338"/>
      <c r="F78" s="338"/>
    </row>
    <row r="79" spans="2:6" ht="63.75">
      <c r="B79" s="351" t="s">
        <v>196</v>
      </c>
      <c r="C79" s="336" t="s">
        <v>1947</v>
      </c>
      <c r="D79" s="351">
        <v>0</v>
      </c>
      <c r="E79" s="336" t="s">
        <v>1948</v>
      </c>
      <c r="F79" s="336" t="s">
        <v>1949</v>
      </c>
    </row>
    <row r="80" spans="2:6">
      <c r="B80" s="340" t="s">
        <v>198</v>
      </c>
      <c r="C80" s="338" t="s">
        <v>531</v>
      </c>
      <c r="D80" s="340"/>
      <c r="E80" s="338"/>
      <c r="F80" s="338"/>
    </row>
    <row r="81" spans="2:6" ht="38.25">
      <c r="B81" s="351" t="s">
        <v>200</v>
      </c>
      <c r="C81" s="336" t="s">
        <v>1950</v>
      </c>
      <c r="D81" s="351">
        <v>70</v>
      </c>
      <c r="E81" s="336" t="s">
        <v>1951</v>
      </c>
      <c r="F81" s="336" t="s">
        <v>1952</v>
      </c>
    </row>
    <row r="82" spans="2:6" ht="63.75">
      <c r="B82" s="351" t="s">
        <v>202</v>
      </c>
      <c r="C82" s="336" t="s">
        <v>1953</v>
      </c>
      <c r="D82" s="351">
        <v>70</v>
      </c>
      <c r="E82" s="336" t="s">
        <v>1954</v>
      </c>
      <c r="F82" s="336" t="s">
        <v>1955</v>
      </c>
    </row>
    <row r="83" spans="2:6">
      <c r="B83" s="334">
        <v>1.3</v>
      </c>
      <c r="C83" s="335" t="s">
        <v>461</v>
      </c>
      <c r="D83" s="334"/>
      <c r="E83" s="335"/>
      <c r="F83" s="335"/>
    </row>
    <row r="84" spans="2:6" ht="38.25">
      <c r="B84" s="340" t="s">
        <v>204</v>
      </c>
      <c r="C84" s="338" t="s">
        <v>469</v>
      </c>
      <c r="D84" s="340"/>
      <c r="E84" s="338"/>
      <c r="F84" s="338"/>
    </row>
    <row r="85" spans="2:6" ht="63.75">
      <c r="B85" s="351" t="s">
        <v>206</v>
      </c>
      <c r="C85" s="336" t="s">
        <v>1956</v>
      </c>
      <c r="D85" s="351">
        <v>50</v>
      </c>
      <c r="E85" s="336" t="s">
        <v>1957</v>
      </c>
      <c r="F85" s="336" t="s">
        <v>1958</v>
      </c>
    </row>
    <row r="86" spans="2:6" ht="76.5">
      <c r="B86" s="351" t="s">
        <v>208</v>
      </c>
      <c r="C86" s="336" t="s">
        <v>1959</v>
      </c>
      <c r="D86" s="351">
        <v>50</v>
      </c>
      <c r="E86" s="336" t="s">
        <v>1960</v>
      </c>
      <c r="F86" s="336" t="s">
        <v>1961</v>
      </c>
    </row>
    <row r="87" spans="2:6">
      <c r="B87" s="340" t="s">
        <v>214</v>
      </c>
      <c r="C87" s="338" t="s">
        <v>484</v>
      </c>
      <c r="D87" s="340"/>
      <c r="E87" s="338"/>
      <c r="F87" s="338">
        <v>0</v>
      </c>
    </row>
    <row r="88" spans="2:6" ht="63.75">
      <c r="B88" s="351" t="s">
        <v>216</v>
      </c>
      <c r="C88" s="336" t="s">
        <v>1962</v>
      </c>
      <c r="D88" s="351">
        <v>0</v>
      </c>
      <c r="E88" s="336" t="s">
        <v>1963</v>
      </c>
      <c r="F88" s="336" t="s">
        <v>1964</v>
      </c>
    </row>
    <row r="89" spans="2:6" ht="25.5">
      <c r="B89" s="340" t="s">
        <v>220</v>
      </c>
      <c r="C89" s="341" t="s">
        <v>1965</v>
      </c>
      <c r="D89" s="340"/>
      <c r="E89" s="341"/>
      <c r="F89" s="341"/>
    </row>
    <row r="90" spans="2:6" ht="76.5">
      <c r="B90" s="351" t="s">
        <v>222</v>
      </c>
      <c r="C90" s="336" t="s">
        <v>1966</v>
      </c>
      <c r="D90" s="351">
        <v>100</v>
      </c>
      <c r="E90" s="336" t="s">
        <v>1967</v>
      </c>
      <c r="F90" s="336" t="s">
        <v>1968</v>
      </c>
    </row>
    <row r="91" spans="2:6" ht="76.5">
      <c r="B91" s="351" t="s">
        <v>224</v>
      </c>
      <c r="C91" s="336" t="s">
        <v>1969</v>
      </c>
      <c r="D91" s="351">
        <v>0</v>
      </c>
      <c r="E91" s="336" t="s">
        <v>1970</v>
      </c>
      <c r="F91" s="336" t="s">
        <v>1971</v>
      </c>
    </row>
    <row r="92" spans="2:6" ht="25.5">
      <c r="B92" s="340" t="s">
        <v>226</v>
      </c>
      <c r="C92" s="338" t="s">
        <v>1972</v>
      </c>
      <c r="D92" s="340"/>
      <c r="E92" s="338"/>
      <c r="F92" s="338"/>
    </row>
    <row r="93" spans="2:6" ht="76.5">
      <c r="B93" s="351" t="s">
        <v>228</v>
      </c>
      <c r="C93" s="336" t="s">
        <v>1973</v>
      </c>
      <c r="D93" s="351">
        <v>0</v>
      </c>
      <c r="E93" s="336" t="s">
        <v>1974</v>
      </c>
      <c r="F93" s="336" t="s">
        <v>1975</v>
      </c>
    </row>
    <row r="94" spans="2:6" ht="25.5">
      <c r="B94" s="340" t="s">
        <v>230</v>
      </c>
      <c r="C94" s="338" t="s">
        <v>507</v>
      </c>
      <c r="D94" s="340"/>
      <c r="E94" s="338"/>
      <c r="F94" s="338"/>
    </row>
    <row r="95" spans="2:6" ht="102">
      <c r="B95" s="351" t="s">
        <v>232</v>
      </c>
      <c r="C95" s="336" t="s">
        <v>1976</v>
      </c>
      <c r="D95" s="351">
        <v>100</v>
      </c>
      <c r="E95" s="336" t="s">
        <v>1977</v>
      </c>
      <c r="F95" s="336" t="s">
        <v>1978</v>
      </c>
    </row>
    <row r="96" spans="2:6" ht="51">
      <c r="B96" s="351" t="s">
        <v>234</v>
      </c>
      <c r="C96" s="336" t="s">
        <v>1979</v>
      </c>
      <c r="D96" s="351">
        <v>100</v>
      </c>
      <c r="E96" s="336" t="s">
        <v>1980</v>
      </c>
      <c r="F96" s="336" t="s">
        <v>1981</v>
      </c>
    </row>
    <row r="97" spans="2:6" ht="25.5">
      <c r="B97" s="340" t="s">
        <v>236</v>
      </c>
      <c r="C97" s="338" t="s">
        <v>515</v>
      </c>
      <c r="D97" s="340"/>
      <c r="E97" s="338"/>
      <c r="F97" s="338"/>
    </row>
    <row r="98" spans="2:6" ht="63.75">
      <c r="B98" s="352" t="s">
        <v>238</v>
      </c>
      <c r="C98" s="339" t="s">
        <v>1982</v>
      </c>
      <c r="D98" s="352" t="s">
        <v>45</v>
      </c>
      <c r="E98" s="339" t="s">
        <v>1806</v>
      </c>
      <c r="F98" s="339" t="s">
        <v>1983</v>
      </c>
    </row>
    <row r="99" spans="2:6" ht="38.25">
      <c r="B99" s="340" t="s">
        <v>240</v>
      </c>
      <c r="C99" s="341" t="s">
        <v>522</v>
      </c>
      <c r="D99" s="340"/>
      <c r="E99" s="341"/>
      <c r="F99" s="341"/>
    </row>
    <row r="100" spans="2:6" ht="89.25">
      <c r="B100" s="352" t="s">
        <v>242</v>
      </c>
      <c r="C100" s="339" t="s">
        <v>1984</v>
      </c>
      <c r="D100" s="352">
        <v>100</v>
      </c>
      <c r="E100" s="339" t="s">
        <v>1985</v>
      </c>
      <c r="F100" s="339" t="s">
        <v>1986</v>
      </c>
    </row>
    <row r="101" spans="2:6" ht="76.5">
      <c r="B101" s="351" t="s">
        <v>244</v>
      </c>
      <c r="C101" s="336" t="s">
        <v>1987</v>
      </c>
      <c r="D101" s="351">
        <v>0</v>
      </c>
      <c r="E101" s="336" t="s">
        <v>1988</v>
      </c>
      <c r="F101" s="336" t="s">
        <v>1989</v>
      </c>
    </row>
    <row r="102" spans="2:6">
      <c r="B102" s="334">
        <v>1.4</v>
      </c>
      <c r="C102" s="335" t="s">
        <v>462</v>
      </c>
      <c r="D102" s="334"/>
      <c r="E102" s="335"/>
      <c r="F102" s="335"/>
    </row>
    <row r="103" spans="2:6" ht="127.5">
      <c r="B103" s="352" t="s">
        <v>246</v>
      </c>
      <c r="C103" s="339" t="s">
        <v>1990</v>
      </c>
      <c r="D103" s="352" t="s">
        <v>45</v>
      </c>
      <c r="E103" s="339" t="s">
        <v>1991</v>
      </c>
      <c r="F103" s="339" t="s">
        <v>1992</v>
      </c>
    </row>
    <row r="104" spans="2:6" ht="63.75">
      <c r="B104" s="353" t="s">
        <v>248</v>
      </c>
      <c r="C104" s="342" t="s">
        <v>1993</v>
      </c>
      <c r="D104" s="353" t="s">
        <v>45</v>
      </c>
      <c r="E104" s="342" t="s">
        <v>1994</v>
      </c>
      <c r="F104" s="342" t="s">
        <v>1995</v>
      </c>
    </row>
    <row r="105" spans="2:6" ht="38.25">
      <c r="B105" s="340" t="s">
        <v>250</v>
      </c>
      <c r="C105" s="343" t="s">
        <v>1996</v>
      </c>
      <c r="D105" s="340"/>
      <c r="E105" s="343"/>
      <c r="F105" s="343"/>
    </row>
    <row r="106" spans="2:6" ht="114.75">
      <c r="B106" s="352" t="s">
        <v>252</v>
      </c>
      <c r="C106" s="339" t="s">
        <v>1997</v>
      </c>
      <c r="D106" s="352">
        <v>100</v>
      </c>
      <c r="E106" s="339" t="s">
        <v>1998</v>
      </c>
      <c r="F106" s="339" t="s">
        <v>1999</v>
      </c>
    </row>
    <row r="107" spans="2:6" ht="38.25">
      <c r="B107" s="340" t="s">
        <v>254</v>
      </c>
      <c r="C107" s="343" t="s">
        <v>2000</v>
      </c>
      <c r="D107" s="340"/>
      <c r="E107" s="343"/>
      <c r="F107" s="343"/>
    </row>
    <row r="108" spans="2:6" ht="63.75">
      <c r="B108" s="352" t="s">
        <v>256</v>
      </c>
      <c r="C108" s="339" t="s">
        <v>2001</v>
      </c>
      <c r="D108" s="352">
        <v>80</v>
      </c>
      <c r="E108" s="339" t="s">
        <v>2002</v>
      </c>
      <c r="F108" s="339" t="s">
        <v>2003</v>
      </c>
    </row>
    <row r="109" spans="2:6" ht="63.75">
      <c r="B109" s="351" t="s">
        <v>258</v>
      </c>
      <c r="C109" s="336" t="s">
        <v>2004</v>
      </c>
      <c r="D109" s="351">
        <v>80</v>
      </c>
      <c r="E109" s="336" t="s">
        <v>2002</v>
      </c>
      <c r="F109" s="336" t="s">
        <v>2005</v>
      </c>
    </row>
    <row r="110" spans="2:6" ht="38.25">
      <c r="B110" s="340" t="s">
        <v>260</v>
      </c>
      <c r="C110" s="343" t="s">
        <v>495</v>
      </c>
      <c r="D110" s="340"/>
      <c r="E110" s="343"/>
      <c r="F110" s="343"/>
    </row>
    <row r="111" spans="2:6" ht="89.25">
      <c r="B111" s="352" t="s">
        <v>262</v>
      </c>
      <c r="C111" s="339" t="s">
        <v>2006</v>
      </c>
      <c r="D111" s="352">
        <v>0</v>
      </c>
      <c r="E111" s="339" t="s">
        <v>2007</v>
      </c>
      <c r="F111" s="339" t="s">
        <v>2008</v>
      </c>
    </row>
    <row r="112" spans="2:6" ht="89.25">
      <c r="B112" s="352" t="s">
        <v>264</v>
      </c>
      <c r="C112" s="339" t="s">
        <v>2009</v>
      </c>
      <c r="D112" s="352">
        <v>0</v>
      </c>
      <c r="E112" s="339" t="s">
        <v>2010</v>
      </c>
      <c r="F112" s="339" t="s">
        <v>2011</v>
      </c>
    </row>
    <row r="113" spans="2:6" ht="127.5">
      <c r="B113" s="351" t="s">
        <v>266</v>
      </c>
      <c r="C113" s="336" t="s">
        <v>2012</v>
      </c>
      <c r="D113" s="351">
        <v>0</v>
      </c>
      <c r="E113" s="336" t="s">
        <v>2013</v>
      </c>
      <c r="F113" s="336" t="s">
        <v>2014</v>
      </c>
    </row>
    <row r="114" spans="2:6" ht="25.5">
      <c r="B114" s="340" t="s">
        <v>268</v>
      </c>
      <c r="C114" s="341" t="s">
        <v>502</v>
      </c>
      <c r="D114" s="340"/>
      <c r="E114" s="341"/>
      <c r="F114" s="341"/>
    </row>
    <row r="115" spans="2:6" ht="102">
      <c r="B115" s="351" t="s">
        <v>270</v>
      </c>
      <c r="C115" s="336" t="s">
        <v>2015</v>
      </c>
      <c r="D115" s="351">
        <v>0</v>
      </c>
      <c r="E115" s="336" t="s">
        <v>2016</v>
      </c>
      <c r="F115" s="336" t="s">
        <v>2017</v>
      </c>
    </row>
    <row r="116" spans="2:6" ht="63.75">
      <c r="B116" s="351" t="s">
        <v>272</v>
      </c>
      <c r="C116" s="336" t="s">
        <v>2018</v>
      </c>
      <c r="D116" s="351">
        <v>0</v>
      </c>
      <c r="E116" s="336" t="s">
        <v>2019</v>
      </c>
      <c r="F116" s="336" t="s">
        <v>2020</v>
      </c>
    </row>
    <row r="117" spans="2:6" ht="38.25">
      <c r="B117" s="340" t="s">
        <v>274</v>
      </c>
      <c r="C117" s="343" t="s">
        <v>508</v>
      </c>
      <c r="D117" s="340"/>
      <c r="E117" s="343"/>
      <c r="F117" s="343"/>
    </row>
    <row r="118" spans="2:6" ht="76.5">
      <c r="B118" s="351" t="s">
        <v>276</v>
      </c>
      <c r="C118" s="336" t="s">
        <v>2021</v>
      </c>
      <c r="D118" s="351" t="s">
        <v>45</v>
      </c>
      <c r="E118" s="336" t="s">
        <v>1806</v>
      </c>
      <c r="F118" s="336" t="s">
        <v>2022</v>
      </c>
    </row>
    <row r="119" spans="2:6" ht="76.5">
      <c r="B119" s="351" t="s">
        <v>278</v>
      </c>
      <c r="C119" s="336" t="s">
        <v>2023</v>
      </c>
      <c r="D119" s="351">
        <v>0</v>
      </c>
      <c r="E119" s="336" t="s">
        <v>2024</v>
      </c>
      <c r="F119" s="336" t="s">
        <v>2025</v>
      </c>
    </row>
    <row r="120" spans="2:6" ht="76.5">
      <c r="B120" s="352" t="s">
        <v>280</v>
      </c>
      <c r="C120" s="339" t="s">
        <v>2026</v>
      </c>
      <c r="D120" s="352">
        <v>0</v>
      </c>
      <c r="E120" s="339" t="s">
        <v>2027</v>
      </c>
      <c r="F120" s="339" t="s">
        <v>2028</v>
      </c>
    </row>
    <row r="121" spans="2:6" ht="76.5">
      <c r="B121" s="352" t="s">
        <v>282</v>
      </c>
      <c r="C121" s="339" t="s">
        <v>2029</v>
      </c>
      <c r="D121" s="352">
        <v>0</v>
      </c>
      <c r="E121" s="339" t="s">
        <v>2027</v>
      </c>
      <c r="F121" s="339" t="s">
        <v>2030</v>
      </c>
    </row>
    <row r="122" spans="2:6" ht="76.5">
      <c r="B122" s="352" t="s">
        <v>284</v>
      </c>
      <c r="C122" s="339" t="s">
        <v>2031</v>
      </c>
      <c r="D122" s="352">
        <v>0</v>
      </c>
      <c r="E122" s="339" t="s">
        <v>2027</v>
      </c>
      <c r="F122" s="339" t="s">
        <v>2032</v>
      </c>
    </row>
    <row r="123" spans="2:6" ht="25.5">
      <c r="B123" s="340" t="s">
        <v>286</v>
      </c>
      <c r="C123" s="343" t="s">
        <v>516</v>
      </c>
      <c r="D123" s="340"/>
      <c r="E123" s="343"/>
      <c r="F123" s="343"/>
    </row>
    <row r="124" spans="2:6" ht="63.75">
      <c r="B124" s="352" t="s">
        <v>288</v>
      </c>
      <c r="C124" s="339" t="s">
        <v>2033</v>
      </c>
      <c r="D124" s="352">
        <v>80</v>
      </c>
      <c r="E124" s="339" t="s">
        <v>2034</v>
      </c>
      <c r="F124" s="339" t="s">
        <v>2035</v>
      </c>
    </row>
    <row r="125" spans="2:6" ht="63.75">
      <c r="B125" s="352" t="s">
        <v>290</v>
      </c>
      <c r="C125" s="339" t="s">
        <v>2036</v>
      </c>
      <c r="D125" s="352">
        <v>80</v>
      </c>
      <c r="E125" s="339" t="s">
        <v>2037</v>
      </c>
      <c r="F125" s="339" t="s">
        <v>2038</v>
      </c>
    </row>
    <row r="126" spans="2:6" ht="25.5">
      <c r="B126" s="340" t="s">
        <v>292</v>
      </c>
      <c r="C126" s="343" t="s">
        <v>523</v>
      </c>
      <c r="D126" s="340"/>
      <c r="E126" s="343"/>
      <c r="F126" s="343"/>
    </row>
    <row r="127" spans="2:6" ht="76.5">
      <c r="B127" s="351" t="s">
        <v>294</v>
      </c>
      <c r="C127" s="336" t="s">
        <v>2039</v>
      </c>
      <c r="D127" s="351">
        <v>0</v>
      </c>
      <c r="E127" s="336" t="s">
        <v>2040</v>
      </c>
      <c r="F127" s="336" t="s">
        <v>2041</v>
      </c>
    </row>
    <row r="128" spans="2:6" ht="76.5">
      <c r="B128" s="351" t="s">
        <v>296</v>
      </c>
      <c r="C128" s="336" t="s">
        <v>2042</v>
      </c>
      <c r="D128" s="351">
        <v>0</v>
      </c>
      <c r="E128" s="336" t="s">
        <v>2043</v>
      </c>
      <c r="F128" s="336" t="s">
        <v>2044</v>
      </c>
    </row>
    <row r="129" spans="2:6" ht="140.25">
      <c r="B129" s="351" t="s">
        <v>298</v>
      </c>
      <c r="C129" s="336" t="s">
        <v>2045</v>
      </c>
      <c r="D129" s="351" t="s">
        <v>45</v>
      </c>
      <c r="E129" s="336" t="s">
        <v>1806</v>
      </c>
      <c r="F129" s="336" t="s">
        <v>2046</v>
      </c>
    </row>
    <row r="130" spans="2:6" ht="89.25">
      <c r="B130" s="351" t="s">
        <v>300</v>
      </c>
      <c r="C130" s="336" t="s">
        <v>2047</v>
      </c>
      <c r="D130" s="351" t="s">
        <v>45</v>
      </c>
      <c r="E130" s="336" t="s">
        <v>1806</v>
      </c>
      <c r="F130" s="336" t="s">
        <v>2048</v>
      </c>
    </row>
    <row r="131" spans="2:6" ht="25.5">
      <c r="B131" s="340" t="s">
        <v>302</v>
      </c>
      <c r="C131" s="343" t="s">
        <v>533</v>
      </c>
      <c r="D131" s="340"/>
      <c r="E131" s="343"/>
      <c r="F131" s="343"/>
    </row>
    <row r="132" spans="2:6" ht="76.5">
      <c r="B132" s="351" t="s">
        <v>304</v>
      </c>
      <c r="C132" s="336" t="s">
        <v>2049</v>
      </c>
      <c r="D132" s="351">
        <v>50</v>
      </c>
      <c r="E132" s="336" t="s">
        <v>2050</v>
      </c>
      <c r="F132" s="336" t="s">
        <v>2051</v>
      </c>
    </row>
    <row r="133" spans="2:6" ht="76.5">
      <c r="B133" s="351" t="s">
        <v>306</v>
      </c>
      <c r="C133" s="336" t="s">
        <v>2052</v>
      </c>
      <c r="D133" s="351">
        <v>0</v>
      </c>
      <c r="E133" s="336" t="s">
        <v>2053</v>
      </c>
      <c r="F133" s="336" t="s">
        <v>2054</v>
      </c>
    </row>
    <row r="134" spans="2:6" ht="76.5">
      <c r="B134" s="351" t="s">
        <v>308</v>
      </c>
      <c r="C134" s="336" t="s">
        <v>2055</v>
      </c>
      <c r="D134" s="351">
        <v>0</v>
      </c>
      <c r="E134" s="336" t="s">
        <v>2056</v>
      </c>
      <c r="F134" s="336" t="s">
        <v>2054</v>
      </c>
    </row>
    <row r="135" spans="2:6" ht="76.5">
      <c r="B135" s="351" t="s">
        <v>310</v>
      </c>
      <c r="C135" s="336" t="s">
        <v>2057</v>
      </c>
      <c r="D135" s="351">
        <v>0</v>
      </c>
      <c r="E135" s="336" t="s">
        <v>2056</v>
      </c>
      <c r="F135" s="336" t="s">
        <v>2054</v>
      </c>
    </row>
    <row r="136" spans="2:6" ht="38.25">
      <c r="B136" s="340" t="s">
        <v>312</v>
      </c>
      <c r="C136" s="341" t="s">
        <v>537</v>
      </c>
      <c r="D136" s="340"/>
      <c r="E136" s="341"/>
      <c r="F136" s="341"/>
    </row>
    <row r="137" spans="2:6" ht="63.75">
      <c r="B137" s="351" t="s">
        <v>314</v>
      </c>
      <c r="C137" s="336" t="s">
        <v>2058</v>
      </c>
      <c r="D137" s="351">
        <v>80</v>
      </c>
      <c r="E137" s="336" t="s">
        <v>2059</v>
      </c>
      <c r="F137" s="336" t="s">
        <v>2060</v>
      </c>
    </row>
    <row r="138" spans="2:6" ht="76.5">
      <c r="B138" s="351" t="s">
        <v>316</v>
      </c>
      <c r="C138" s="336" t="s">
        <v>2061</v>
      </c>
      <c r="D138" s="351">
        <v>80</v>
      </c>
      <c r="E138" s="336" t="s">
        <v>2062</v>
      </c>
      <c r="F138" s="336" t="s">
        <v>2063</v>
      </c>
    </row>
    <row r="139" spans="2:6" ht="76.5">
      <c r="B139" s="351" t="s">
        <v>318</v>
      </c>
      <c r="C139" s="336" t="s">
        <v>2064</v>
      </c>
      <c r="D139" s="351">
        <v>0</v>
      </c>
      <c r="E139" s="336" t="s">
        <v>2065</v>
      </c>
      <c r="F139" s="336" t="s">
        <v>2066</v>
      </c>
    </row>
    <row r="140" spans="2:6" ht="76.5">
      <c r="B140" s="351" t="s">
        <v>320</v>
      </c>
      <c r="C140" s="336" t="s">
        <v>2067</v>
      </c>
      <c r="D140" s="351">
        <v>0</v>
      </c>
      <c r="E140" s="336" t="s">
        <v>2068</v>
      </c>
      <c r="F140" s="336" t="s">
        <v>2069</v>
      </c>
    </row>
    <row r="141" spans="2:6" ht="63.75">
      <c r="B141" s="351" t="s">
        <v>322</v>
      </c>
      <c r="C141" s="336" t="s">
        <v>2070</v>
      </c>
      <c r="D141" s="351">
        <v>0</v>
      </c>
      <c r="E141" s="336" t="s">
        <v>2071</v>
      </c>
      <c r="F141" s="336" t="s">
        <v>2072</v>
      </c>
    </row>
    <row r="142" spans="2:6" ht="25.5">
      <c r="B142" s="340" t="s">
        <v>324</v>
      </c>
      <c r="C142" s="343" t="s">
        <v>2073</v>
      </c>
      <c r="D142" s="340"/>
      <c r="E142" s="343"/>
      <c r="F142" s="343"/>
    </row>
    <row r="143" spans="2:6" ht="51">
      <c r="B143" s="351" t="s">
        <v>326</v>
      </c>
      <c r="C143" s="336" t="s">
        <v>2074</v>
      </c>
      <c r="D143" s="351">
        <v>0</v>
      </c>
      <c r="E143" s="336" t="s">
        <v>2075</v>
      </c>
      <c r="F143" s="336" t="s">
        <v>2076</v>
      </c>
    </row>
    <row r="144" spans="2:6" ht="114.75">
      <c r="B144" s="351" t="s">
        <v>328</v>
      </c>
      <c r="C144" s="336" t="s">
        <v>2077</v>
      </c>
      <c r="D144" s="351">
        <v>100</v>
      </c>
      <c r="E144" s="336" t="s">
        <v>2078</v>
      </c>
      <c r="F144" s="336" t="s">
        <v>2079</v>
      </c>
    </row>
    <row r="145" spans="2:6">
      <c r="B145" s="344">
        <v>2</v>
      </c>
      <c r="C145" s="345" t="s">
        <v>42</v>
      </c>
      <c r="D145" s="344"/>
      <c r="E145" s="345"/>
      <c r="F145" s="345"/>
    </row>
    <row r="146" spans="2:6">
      <c r="B146" s="334">
        <v>2.1</v>
      </c>
      <c r="C146" s="335" t="s">
        <v>463</v>
      </c>
      <c r="D146" s="334"/>
      <c r="E146" s="335"/>
      <c r="F146" s="335"/>
    </row>
    <row r="147" spans="2:6">
      <c r="B147" s="340" t="s">
        <v>330</v>
      </c>
      <c r="C147" s="338" t="s">
        <v>471</v>
      </c>
      <c r="D147" s="340"/>
      <c r="E147" s="338"/>
      <c r="F147" s="338"/>
    </row>
    <row r="148" spans="2:6" ht="76.5">
      <c r="B148" s="351" t="s">
        <v>332</v>
      </c>
      <c r="C148" s="336" t="s">
        <v>2080</v>
      </c>
      <c r="D148" s="351">
        <v>0</v>
      </c>
      <c r="E148" s="336" t="s">
        <v>2081</v>
      </c>
      <c r="F148" s="336" t="s">
        <v>2082</v>
      </c>
    </row>
    <row r="149" spans="2:6" ht="63.75">
      <c r="B149" s="351" t="s">
        <v>334</v>
      </c>
      <c r="C149" s="336" t="s">
        <v>2083</v>
      </c>
      <c r="D149" s="351">
        <v>0</v>
      </c>
      <c r="E149" s="336" t="s">
        <v>2081</v>
      </c>
      <c r="F149" s="336" t="s">
        <v>2084</v>
      </c>
    </row>
    <row r="150" spans="2:6" ht="63.75">
      <c r="B150" s="351" t="s">
        <v>336</v>
      </c>
      <c r="C150" s="336" t="s">
        <v>2085</v>
      </c>
      <c r="D150" s="351">
        <v>0</v>
      </c>
      <c r="E150" s="336" t="s">
        <v>2081</v>
      </c>
      <c r="F150" s="336" t="s">
        <v>2086</v>
      </c>
    </row>
    <row r="151" spans="2:6" ht="63.75">
      <c r="B151" s="351" t="s">
        <v>338</v>
      </c>
      <c r="C151" s="336" t="s">
        <v>2087</v>
      </c>
      <c r="D151" s="351">
        <v>0</v>
      </c>
      <c r="E151" s="336" t="s">
        <v>2088</v>
      </c>
      <c r="F151" s="336" t="s">
        <v>2089</v>
      </c>
    </row>
    <row r="152" spans="2:6">
      <c r="B152" s="340" t="s">
        <v>340</v>
      </c>
      <c r="C152" s="338" t="s">
        <v>486</v>
      </c>
      <c r="D152" s="340"/>
      <c r="E152" s="338"/>
      <c r="F152" s="338"/>
    </row>
    <row r="153" spans="2:6" ht="51">
      <c r="B153" s="351" t="s">
        <v>342</v>
      </c>
      <c r="C153" s="336" t="s">
        <v>2090</v>
      </c>
      <c r="D153" s="351">
        <v>0</v>
      </c>
      <c r="E153" s="336" t="s">
        <v>2091</v>
      </c>
      <c r="F153" s="336" t="s">
        <v>2092</v>
      </c>
    </row>
    <row r="154" spans="2:6" ht="63.75">
      <c r="B154" s="351" t="s">
        <v>344</v>
      </c>
      <c r="C154" s="336" t="s">
        <v>2093</v>
      </c>
      <c r="D154" s="351" t="s">
        <v>45</v>
      </c>
      <c r="E154" s="336" t="s">
        <v>1806</v>
      </c>
      <c r="F154" s="336" t="s">
        <v>2094</v>
      </c>
    </row>
    <row r="155" spans="2:6">
      <c r="B155" s="340" t="s">
        <v>346</v>
      </c>
      <c r="C155" s="338" t="s">
        <v>496</v>
      </c>
      <c r="D155" s="340"/>
      <c r="E155" s="338"/>
      <c r="F155" s="338"/>
    </row>
    <row r="156" spans="2:6" ht="51">
      <c r="B156" s="351" t="s">
        <v>348</v>
      </c>
      <c r="C156" s="336" t="s">
        <v>1686</v>
      </c>
      <c r="D156" s="351">
        <v>0</v>
      </c>
      <c r="E156" s="336" t="s">
        <v>2095</v>
      </c>
      <c r="F156" s="336" t="s">
        <v>2096</v>
      </c>
    </row>
    <row r="157" spans="2:6" ht="63.75">
      <c r="B157" s="351" t="s">
        <v>350</v>
      </c>
      <c r="C157" s="336" t="s">
        <v>2097</v>
      </c>
      <c r="D157" s="351" t="s">
        <v>45</v>
      </c>
      <c r="E157" s="336" t="s">
        <v>1806</v>
      </c>
      <c r="F157" s="336" t="s">
        <v>2098</v>
      </c>
    </row>
    <row r="158" spans="2:6">
      <c r="B158" s="340" t="s">
        <v>352</v>
      </c>
      <c r="C158" s="338" t="s">
        <v>503</v>
      </c>
      <c r="D158" s="340"/>
      <c r="E158" s="338"/>
      <c r="F158" s="338"/>
    </row>
    <row r="159" spans="2:6" ht="51">
      <c r="B159" s="351" t="s">
        <v>354</v>
      </c>
      <c r="C159" s="336" t="s">
        <v>2099</v>
      </c>
      <c r="D159" s="351">
        <v>0</v>
      </c>
      <c r="E159" s="336" t="s">
        <v>2100</v>
      </c>
      <c r="F159" s="336" t="s">
        <v>2101</v>
      </c>
    </row>
    <row r="160" spans="2:6" ht="51">
      <c r="B160" s="351" t="s">
        <v>356</v>
      </c>
      <c r="C160" s="336" t="s">
        <v>2102</v>
      </c>
      <c r="D160" s="351">
        <v>100</v>
      </c>
      <c r="E160" s="336" t="s">
        <v>2103</v>
      </c>
      <c r="F160" s="336" t="s">
        <v>2104</v>
      </c>
    </row>
    <row r="161" spans="2:6" ht="63.75">
      <c r="B161" s="351" t="s">
        <v>358</v>
      </c>
      <c r="C161" s="336" t="s">
        <v>2105</v>
      </c>
      <c r="D161" s="351">
        <v>100</v>
      </c>
      <c r="E161" s="336" t="s">
        <v>2106</v>
      </c>
      <c r="F161" s="336" t="s">
        <v>2107</v>
      </c>
    </row>
    <row r="162" spans="2:6" ht="63.75">
      <c r="B162" s="351" t="s">
        <v>360</v>
      </c>
      <c r="C162" s="336" t="s">
        <v>2108</v>
      </c>
      <c r="D162" s="351">
        <v>100</v>
      </c>
      <c r="E162" s="336" t="s">
        <v>2109</v>
      </c>
      <c r="F162" s="336" t="s">
        <v>2110</v>
      </c>
    </row>
    <row r="163" spans="2:6">
      <c r="B163" s="340" t="s">
        <v>362</v>
      </c>
      <c r="C163" s="338" t="s">
        <v>509</v>
      </c>
      <c r="D163" s="340"/>
      <c r="E163" s="338"/>
      <c r="F163" s="338"/>
    </row>
    <row r="164" spans="2:6" ht="102">
      <c r="B164" s="351" t="s">
        <v>364</v>
      </c>
      <c r="C164" s="336" t="s">
        <v>2111</v>
      </c>
      <c r="D164" s="351">
        <v>80</v>
      </c>
      <c r="E164" s="336" t="s">
        <v>2112</v>
      </c>
      <c r="F164" s="336" t="s">
        <v>2113</v>
      </c>
    </row>
    <row r="165" spans="2:6" ht="76.5">
      <c r="B165" s="351" t="s">
        <v>366</v>
      </c>
      <c r="C165" s="336" t="s">
        <v>2114</v>
      </c>
      <c r="D165" s="351">
        <v>100</v>
      </c>
      <c r="E165" s="336" t="s">
        <v>2115</v>
      </c>
      <c r="F165" s="336" t="s">
        <v>2116</v>
      </c>
    </row>
    <row r="166" spans="2:6" ht="25.5">
      <c r="B166" s="334">
        <v>2.2000000000000002</v>
      </c>
      <c r="C166" s="335" t="s">
        <v>2117</v>
      </c>
      <c r="D166" s="334"/>
      <c r="E166" s="335"/>
      <c r="F166" s="335"/>
    </row>
    <row r="167" spans="2:6" ht="102">
      <c r="B167" s="351" t="s">
        <v>368</v>
      </c>
      <c r="C167" s="336" t="s">
        <v>2118</v>
      </c>
      <c r="D167" s="351" t="s">
        <v>45</v>
      </c>
      <c r="E167" s="336" t="s">
        <v>2119</v>
      </c>
      <c r="F167" s="336" t="s">
        <v>2120</v>
      </c>
    </row>
    <row r="168" spans="2:6" ht="140.25">
      <c r="B168" s="351" t="s">
        <v>370</v>
      </c>
      <c r="C168" s="336" t="s">
        <v>2121</v>
      </c>
      <c r="D168" s="351" t="s">
        <v>45</v>
      </c>
      <c r="E168" s="336" t="s">
        <v>2122</v>
      </c>
      <c r="F168" s="336" t="s">
        <v>2123</v>
      </c>
    </row>
    <row r="169" spans="2:6" ht="127.5">
      <c r="B169" s="351" t="s">
        <v>372</v>
      </c>
      <c r="C169" s="336" t="s">
        <v>2124</v>
      </c>
      <c r="D169" s="351" t="s">
        <v>45</v>
      </c>
      <c r="E169" s="336" t="s">
        <v>2125</v>
      </c>
      <c r="F169" s="336" t="s">
        <v>2126</v>
      </c>
    </row>
    <row r="170" spans="2:6" ht="38.25">
      <c r="B170" s="340" t="s">
        <v>374</v>
      </c>
      <c r="C170" s="338" t="s">
        <v>2127</v>
      </c>
      <c r="D170" s="340"/>
      <c r="E170" s="338"/>
      <c r="F170" s="338"/>
    </row>
    <row r="171" spans="2:6" ht="89.25">
      <c r="B171" s="351" t="s">
        <v>376</v>
      </c>
      <c r="C171" s="336" t="s">
        <v>2128</v>
      </c>
      <c r="D171" s="351">
        <v>100</v>
      </c>
      <c r="E171" s="336" t="s">
        <v>2129</v>
      </c>
      <c r="F171" s="336" t="s">
        <v>2130</v>
      </c>
    </row>
    <row r="172" spans="2:6" ht="25.5">
      <c r="B172" s="340" t="s">
        <v>378</v>
      </c>
      <c r="C172" s="338" t="s">
        <v>487</v>
      </c>
      <c r="D172" s="340"/>
      <c r="E172" s="338"/>
      <c r="F172" s="338"/>
    </row>
    <row r="173" spans="2:6" ht="76.5">
      <c r="B173" s="351" t="s">
        <v>380</v>
      </c>
      <c r="C173" s="336" t="s">
        <v>2131</v>
      </c>
      <c r="D173" s="351">
        <v>100</v>
      </c>
      <c r="E173" s="336" t="s">
        <v>2132</v>
      </c>
      <c r="F173" s="336" t="s">
        <v>2133</v>
      </c>
    </row>
    <row r="174" spans="2:6" ht="102">
      <c r="B174" s="351" t="s">
        <v>382</v>
      </c>
      <c r="C174" s="336" t="s">
        <v>2134</v>
      </c>
      <c r="D174" s="351">
        <v>100</v>
      </c>
      <c r="E174" s="336" t="s">
        <v>2135</v>
      </c>
      <c r="F174" s="336" t="s">
        <v>2136</v>
      </c>
    </row>
    <row r="175" spans="2:6" ht="25.5">
      <c r="B175" s="340" t="s">
        <v>384</v>
      </c>
      <c r="C175" s="338" t="s">
        <v>497</v>
      </c>
      <c r="D175" s="340"/>
      <c r="E175" s="338"/>
      <c r="F175" s="338"/>
    </row>
    <row r="176" spans="2:6" ht="89.25">
      <c r="B176" s="351" t="s">
        <v>386</v>
      </c>
      <c r="C176" s="336" t="s">
        <v>2137</v>
      </c>
      <c r="D176" s="351">
        <v>20</v>
      </c>
      <c r="E176" s="336" t="s">
        <v>2138</v>
      </c>
      <c r="F176" s="336" t="s">
        <v>2139</v>
      </c>
    </row>
    <row r="177" spans="2:6" ht="76.5">
      <c r="B177" s="351" t="s">
        <v>388</v>
      </c>
      <c r="C177" s="336" t="s">
        <v>2140</v>
      </c>
      <c r="D177" s="351">
        <v>80</v>
      </c>
      <c r="E177" s="336" t="s">
        <v>2141</v>
      </c>
      <c r="F177" s="336" t="s">
        <v>2142</v>
      </c>
    </row>
    <row r="178" spans="2:6" ht="76.5">
      <c r="B178" s="351" t="s">
        <v>390</v>
      </c>
      <c r="C178" s="336" t="s">
        <v>2143</v>
      </c>
      <c r="D178" s="351">
        <v>0</v>
      </c>
      <c r="E178" s="336" t="s">
        <v>2144</v>
      </c>
      <c r="F178" s="336" t="s">
        <v>2145</v>
      </c>
    </row>
    <row r="179" spans="2:6" ht="25.5">
      <c r="B179" s="340" t="s">
        <v>392</v>
      </c>
      <c r="C179" s="338" t="s">
        <v>504</v>
      </c>
      <c r="D179" s="340"/>
      <c r="E179" s="338"/>
      <c r="F179" s="338"/>
    </row>
    <row r="180" spans="2:6" ht="76.5">
      <c r="B180" s="351" t="s">
        <v>394</v>
      </c>
      <c r="C180" s="336" t="s">
        <v>2146</v>
      </c>
      <c r="D180" s="351">
        <v>0</v>
      </c>
      <c r="E180" s="336" t="s">
        <v>2147</v>
      </c>
      <c r="F180" s="336" t="s">
        <v>2148</v>
      </c>
    </row>
    <row r="181" spans="2:6" ht="25.5">
      <c r="B181" s="340" t="s">
        <v>396</v>
      </c>
      <c r="C181" s="338" t="s">
        <v>510</v>
      </c>
      <c r="D181" s="340"/>
      <c r="E181" s="338"/>
      <c r="F181" s="338"/>
    </row>
    <row r="182" spans="2:6" ht="76.5">
      <c r="B182" s="351" t="s">
        <v>398</v>
      </c>
      <c r="C182" s="336" t="s">
        <v>2149</v>
      </c>
      <c r="D182" s="351">
        <v>0</v>
      </c>
      <c r="E182" s="336" t="s">
        <v>2150</v>
      </c>
      <c r="F182" s="336" t="s">
        <v>2151</v>
      </c>
    </row>
    <row r="183" spans="2:6">
      <c r="B183" s="334">
        <v>2.2999999999999998</v>
      </c>
      <c r="C183" s="335" t="s">
        <v>465</v>
      </c>
      <c r="D183" s="334"/>
      <c r="E183" s="335"/>
      <c r="F183" s="335"/>
    </row>
    <row r="184" spans="2:6" ht="76.5">
      <c r="B184" s="354" t="s">
        <v>400</v>
      </c>
      <c r="C184" s="346" t="s">
        <v>2152</v>
      </c>
      <c r="D184" s="354" t="s">
        <v>45</v>
      </c>
      <c r="E184" s="346" t="s">
        <v>2153</v>
      </c>
      <c r="F184" s="346" t="s">
        <v>2154</v>
      </c>
    </row>
    <row r="185" spans="2:6" ht="25.5">
      <c r="B185" s="340" t="s">
        <v>402</v>
      </c>
      <c r="C185" s="338" t="s">
        <v>473</v>
      </c>
      <c r="D185" s="340"/>
      <c r="E185" s="338"/>
      <c r="F185" s="338"/>
    </row>
    <row r="186" spans="2:6" ht="63.75">
      <c r="B186" s="354" t="s">
        <v>404</v>
      </c>
      <c r="C186" s="346" t="s">
        <v>2155</v>
      </c>
      <c r="D186" s="354" t="s">
        <v>45</v>
      </c>
      <c r="E186" s="346" t="s">
        <v>1806</v>
      </c>
      <c r="F186" s="346" t="s">
        <v>2156</v>
      </c>
    </row>
    <row r="187" spans="2:6" ht="76.5">
      <c r="B187" s="354" t="s">
        <v>406</v>
      </c>
      <c r="C187" s="346" t="s">
        <v>2157</v>
      </c>
      <c r="D187" s="354" t="s">
        <v>45</v>
      </c>
      <c r="E187" s="346" t="s">
        <v>1806</v>
      </c>
      <c r="F187" s="346" t="s">
        <v>2156</v>
      </c>
    </row>
    <row r="188" spans="2:6" ht="51">
      <c r="B188" s="354" t="s">
        <v>408</v>
      </c>
      <c r="C188" s="346" t="s">
        <v>2158</v>
      </c>
      <c r="D188" s="354" t="s">
        <v>45</v>
      </c>
      <c r="E188" s="346" t="s">
        <v>1806</v>
      </c>
      <c r="F188" s="346" t="s">
        <v>2156</v>
      </c>
    </row>
    <row r="189" spans="2:6" ht="25.5">
      <c r="B189" s="340" t="s">
        <v>410</v>
      </c>
      <c r="C189" s="338" t="s">
        <v>488</v>
      </c>
      <c r="D189" s="340"/>
      <c r="E189" s="338"/>
      <c r="F189" s="338"/>
    </row>
    <row r="190" spans="2:6" ht="76.5">
      <c r="B190" s="354" t="s">
        <v>412</v>
      </c>
      <c r="C190" s="346" t="s">
        <v>2159</v>
      </c>
      <c r="D190" s="354" t="s">
        <v>45</v>
      </c>
      <c r="E190" s="346" t="s">
        <v>1806</v>
      </c>
      <c r="F190" s="346" t="s">
        <v>2156</v>
      </c>
    </row>
    <row r="191" spans="2:6" ht="76.5">
      <c r="B191" s="354" t="s">
        <v>414</v>
      </c>
      <c r="C191" s="346" t="s">
        <v>2160</v>
      </c>
      <c r="D191" s="354" t="s">
        <v>45</v>
      </c>
      <c r="E191" s="346" t="s">
        <v>1806</v>
      </c>
      <c r="F191" s="346" t="s">
        <v>2156</v>
      </c>
    </row>
    <row r="192" spans="2:6" ht="76.5">
      <c r="B192" s="354" t="s">
        <v>416</v>
      </c>
      <c r="C192" s="346" t="s">
        <v>2161</v>
      </c>
      <c r="D192" s="354" t="s">
        <v>45</v>
      </c>
      <c r="E192" s="346" t="s">
        <v>1806</v>
      </c>
      <c r="F192" s="346" t="s">
        <v>2156</v>
      </c>
    </row>
    <row r="193" spans="2:6" ht="76.5">
      <c r="B193" s="354" t="s">
        <v>418</v>
      </c>
      <c r="C193" s="346" t="s">
        <v>2162</v>
      </c>
      <c r="D193" s="354" t="s">
        <v>45</v>
      </c>
      <c r="E193" s="346" t="s">
        <v>1806</v>
      </c>
      <c r="F193" s="346" t="s">
        <v>2156</v>
      </c>
    </row>
    <row r="194" spans="2:6" ht="25.5">
      <c r="B194" s="340" t="s">
        <v>420</v>
      </c>
      <c r="C194" s="338" t="s">
        <v>498</v>
      </c>
      <c r="D194" s="340"/>
      <c r="E194" s="338"/>
      <c r="F194" s="338"/>
    </row>
    <row r="195" spans="2:6" ht="76.5">
      <c r="B195" s="354" t="s">
        <v>422</v>
      </c>
      <c r="C195" s="346" t="s">
        <v>2163</v>
      </c>
      <c r="D195" s="354" t="s">
        <v>45</v>
      </c>
      <c r="E195" s="346" t="s">
        <v>1806</v>
      </c>
      <c r="F195" s="346" t="s">
        <v>2156</v>
      </c>
    </row>
    <row r="196" spans="2:6" ht="76.5">
      <c r="B196" s="354" t="s">
        <v>424</v>
      </c>
      <c r="C196" s="346" t="s">
        <v>2164</v>
      </c>
      <c r="D196" s="354" t="s">
        <v>45</v>
      </c>
      <c r="E196" s="346" t="s">
        <v>1806</v>
      </c>
      <c r="F196" s="346" t="s">
        <v>2156</v>
      </c>
    </row>
    <row r="197" spans="2:6" ht="25.5">
      <c r="B197" s="340" t="s">
        <v>426</v>
      </c>
      <c r="C197" s="338" t="s">
        <v>505</v>
      </c>
      <c r="D197" s="340"/>
      <c r="E197" s="338"/>
      <c r="F197" s="338"/>
    </row>
    <row r="198" spans="2:6" ht="76.5">
      <c r="B198" s="354" t="s">
        <v>428</v>
      </c>
      <c r="C198" s="346" t="s">
        <v>2165</v>
      </c>
      <c r="D198" s="354" t="s">
        <v>45</v>
      </c>
      <c r="E198" s="346" t="s">
        <v>1806</v>
      </c>
      <c r="F198" s="346" t="s">
        <v>2156</v>
      </c>
    </row>
    <row r="199" spans="2:6" ht="76.5">
      <c r="B199" s="354" t="s">
        <v>430</v>
      </c>
      <c r="C199" s="346" t="s">
        <v>2166</v>
      </c>
      <c r="D199" s="354" t="s">
        <v>45</v>
      </c>
      <c r="E199" s="346" t="s">
        <v>1806</v>
      </c>
      <c r="F199" s="346" t="s">
        <v>2156</v>
      </c>
    </row>
    <row r="200" spans="2:6" ht="89.25">
      <c r="B200" s="354" t="s">
        <v>432</v>
      </c>
      <c r="C200" s="346" t="s">
        <v>2167</v>
      </c>
      <c r="D200" s="354" t="s">
        <v>45</v>
      </c>
      <c r="E200" s="346" t="s">
        <v>1806</v>
      </c>
      <c r="F200" s="346" t="s">
        <v>2156</v>
      </c>
    </row>
    <row r="201" spans="2:6" ht="76.5">
      <c r="B201" s="354" t="s">
        <v>434</v>
      </c>
      <c r="C201" s="346" t="s">
        <v>2168</v>
      </c>
      <c r="D201" s="354" t="s">
        <v>45</v>
      </c>
      <c r="E201" s="346" t="s">
        <v>1806</v>
      </c>
      <c r="F201" s="346" t="s">
        <v>2156</v>
      </c>
    </row>
    <row r="202" spans="2:6" ht="76.5">
      <c r="B202" s="354" t="s">
        <v>436</v>
      </c>
      <c r="C202" s="346" t="s">
        <v>2169</v>
      </c>
      <c r="D202" s="354" t="s">
        <v>45</v>
      </c>
      <c r="E202" s="346" t="s">
        <v>1806</v>
      </c>
      <c r="F202" s="346" t="s">
        <v>2156</v>
      </c>
    </row>
    <row r="203" spans="2:6" ht="38.25">
      <c r="B203" s="340" t="s">
        <v>438</v>
      </c>
      <c r="C203" s="338" t="s">
        <v>511</v>
      </c>
      <c r="D203" s="340"/>
      <c r="E203" s="338"/>
      <c r="F203" s="338"/>
    </row>
    <row r="204" spans="2:6" ht="63.75">
      <c r="B204" s="354" t="s">
        <v>440</v>
      </c>
      <c r="C204" s="346" t="s">
        <v>2170</v>
      </c>
      <c r="D204" s="354" t="s">
        <v>45</v>
      </c>
      <c r="E204" s="346" t="s">
        <v>1806</v>
      </c>
      <c r="F204" s="346" t="s">
        <v>2156</v>
      </c>
    </row>
    <row r="205" spans="2:6" ht="63.75">
      <c r="B205" s="354" t="s">
        <v>442</v>
      </c>
      <c r="C205" s="346" t="s">
        <v>2171</v>
      </c>
      <c r="D205" s="354" t="s">
        <v>45</v>
      </c>
      <c r="E205" s="346" t="s">
        <v>1806</v>
      </c>
      <c r="F205" s="346" t="s">
        <v>2156</v>
      </c>
    </row>
    <row r="206" spans="2:6" ht="76.5">
      <c r="B206" s="354" t="s">
        <v>444</v>
      </c>
      <c r="C206" s="346" t="s">
        <v>2172</v>
      </c>
      <c r="D206" s="354" t="s">
        <v>45</v>
      </c>
      <c r="E206" s="346" t="s">
        <v>1806</v>
      </c>
      <c r="F206" s="346" t="s">
        <v>2156</v>
      </c>
    </row>
    <row r="207" spans="2:6" ht="63.75">
      <c r="B207" s="354" t="s">
        <v>446</v>
      </c>
      <c r="C207" s="346" t="s">
        <v>2173</v>
      </c>
      <c r="D207" s="354" t="s">
        <v>45</v>
      </c>
      <c r="E207" s="346" t="s">
        <v>1806</v>
      </c>
      <c r="F207" s="346" t="s">
        <v>2156</v>
      </c>
    </row>
    <row r="208" spans="2:6" ht="38.25">
      <c r="B208" s="340" t="s">
        <v>448</v>
      </c>
      <c r="C208" s="338" t="s">
        <v>517</v>
      </c>
      <c r="D208" s="340"/>
      <c r="E208" s="338"/>
      <c r="F208" s="338"/>
    </row>
    <row r="209" spans="2:6" ht="63.75">
      <c r="B209" s="354" t="s">
        <v>450</v>
      </c>
      <c r="C209" s="346" t="s">
        <v>2174</v>
      </c>
      <c r="D209" s="354" t="s">
        <v>45</v>
      </c>
      <c r="E209" s="346" t="s">
        <v>1806</v>
      </c>
      <c r="F209" s="346" t="s">
        <v>2156</v>
      </c>
    </row>
    <row r="210" spans="2:6" ht="63.75">
      <c r="B210" s="354" t="s">
        <v>452</v>
      </c>
      <c r="C210" s="346" t="s">
        <v>2175</v>
      </c>
      <c r="D210" s="354" t="s">
        <v>45</v>
      </c>
      <c r="E210" s="346" t="s">
        <v>1806</v>
      </c>
      <c r="F210" s="346" t="s">
        <v>2156</v>
      </c>
    </row>
    <row r="211" spans="2:6" ht="51">
      <c r="B211" s="354" t="s">
        <v>454</v>
      </c>
      <c r="C211" s="346" t="s">
        <v>2176</v>
      </c>
      <c r="D211" s="354" t="s">
        <v>45</v>
      </c>
      <c r="E211" s="346" t="s">
        <v>1806</v>
      </c>
      <c r="F211" s="346" t="s">
        <v>215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Bienvenue</vt:lpstr>
      <vt:lpstr>Aperçu de la comparaison des sc</vt:lpstr>
      <vt:lpstr>Comparaison des scores détaillé</vt:lpstr>
      <vt:lpstr>Cadre</vt:lpstr>
      <vt:lpstr>Scores des règles et pratiques</vt:lpstr>
      <vt:lpstr>Questions et fondements 2021</vt:lpstr>
      <vt:lpstr>Questions pilotes 2021</vt:lpstr>
      <vt:lpstr>Questions et fondements 2020</vt:lpstr>
      <vt:lpstr>Questions et fondements 20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15T14:45:06Z</dcterms:modified>
  <cp:category/>
  <cp:contentStatus/>
</cp:coreProperties>
</file>